9" s="188">
        <v>5.3</v>
      </c>
      <c r="D1499" s="104">
        <f t="shared" si="22"/>
        <v>5.2999999999999999E-2</v>
      </c>
      <c r="F1499" s="5"/>
    </row>
    <row r="1500" spans="2:6" ht="13.8" hidden="1" outlineLevel="1">
      <c r="B1500" s="187">
        <v>24706</v>
      </c>
      <c r="C1500" s="188">
        <v>5.3</v>
      </c>
      <c r="D1500" s="104">
        <f t="shared" si="22"/>
        <v>5.2999999999999999E-2</v>
      </c>
      <c r="F1500" s="5"/>
    </row>
    <row r="1501" spans="2:6" ht="13.8" hidden="1" outlineLevel="1">
      <c r="B1501" s="187">
        <v>24707</v>
      </c>
      <c r="C1501" s="188">
        <v>5.31</v>
      </c>
      <c r="D1501" s="104">
        <f t="shared" si="22"/>
        <v>5.3099999999999994E-2</v>
      </c>
      <c r="F1501" s="5"/>
    </row>
    <row r="1502" spans="2:6" ht="13.8" hidden="1" outlineLevel="1">
      <c r="B1502" s="187">
        <v>24708</v>
      </c>
      <c r="C1502" s="188">
        <v>5.31</v>
      </c>
      <c r="D1502" s="104">
        <f t="shared" ref="D1502:D1565" si="23">IF( LEN( C1502 ) = 0, #N/A, IF( C1502 = "ND", D1501, C1502 / 100 ) )</f>
        <v>5.3099999999999994E-2</v>
      </c>
      <c r="F1502" s="5"/>
    </row>
    <row r="1503" spans="2:6" ht="13.8" hidden="1" outlineLevel="1">
      <c r="B1503" s="187">
        <v>24709</v>
      </c>
      <c r="C1503" s="188">
        <v>5.32</v>
      </c>
      <c r="D1503" s="104">
        <f t="shared" si="23"/>
        <v>5.3200000000000004E-2</v>
      </c>
      <c r="F1503" s="5"/>
    </row>
    <row r="1504" spans="2:6" ht="13.8" hidden="1" outlineLevel="1">
      <c r="B1504" s="187">
        <v>24712</v>
      </c>
      <c r="C1504" s="188">
        <v>5.29</v>
      </c>
      <c r="D1504" s="104">
        <f t="shared" si="23"/>
        <v>5.2900000000000003E-2</v>
      </c>
      <c r="F1504" s="5"/>
    </row>
    <row r="1505" spans="2:6" ht="13.8" hidden="1" outlineLevel="1">
      <c r="B1505" s="187">
        <v>24713</v>
      </c>
      <c r="C1505" s="188">
        <v>5.27</v>
      </c>
      <c r="D1505" s="104">
        <f t="shared" si="23"/>
        <v>5.2699999999999997E-2</v>
      </c>
      <c r="F1505" s="5"/>
    </row>
    <row r="1506" spans="2:6" ht="13.8" hidden="1" outlineLevel="1">
      <c r="B1506" s="187">
        <v>24714</v>
      </c>
      <c r="C1506" s="188">
        <v>5.28</v>
      </c>
      <c r="D1506" s="104">
        <f t="shared" si="23"/>
        <v>5.28E-2</v>
      </c>
      <c r="F1506" s="5"/>
    </row>
    <row r="1507" spans="2:6" ht="13.8" hidden="1" outlineLevel="1">
      <c r="B1507" s="187">
        <v>24715</v>
      </c>
      <c r="C1507" s="188">
        <v>5.27</v>
      </c>
      <c r="D1507" s="104">
        <f t="shared" si="23"/>
        <v>5.2699999999999997E-2</v>
      </c>
      <c r="F1507" s="5"/>
    </row>
    <row r="1508" spans="2:6" ht="13.8" hidden="1" outlineLevel="1">
      <c r="B1508" s="187">
        <v>24716</v>
      </c>
      <c r="C1508" s="188">
        <v>5.25</v>
      </c>
      <c r="D1508" s="104">
        <f t="shared" si="23"/>
        <v>5.2499999999999998E-2</v>
      </c>
      <c r="F1508" s="5"/>
    </row>
    <row r="1509" spans="2:6" ht="13.8" hidden="1" outlineLevel="1">
      <c r="B1509" s="187">
        <v>24719</v>
      </c>
      <c r="C1509" s="188" t="s">
        <v>380</v>
      </c>
      <c r="D1509" s="104">
        <f t="shared" si="23"/>
        <v>5.2499999999999998E-2</v>
      </c>
      <c r="F1509" s="5"/>
    </row>
    <row r="1510" spans="2:6" ht="13.8" hidden="1" outlineLevel="1">
      <c r="B1510" s="187">
        <v>24720</v>
      </c>
      <c r="C1510" s="188">
        <v>5.22</v>
      </c>
      <c r="D1510" s="104">
        <f t="shared" si="23"/>
        <v>5.2199999999999996E-2</v>
      </c>
      <c r="F1510" s="5"/>
    </row>
    <row r="1511" spans="2:6" ht="13.8" hidden="1" outlineLevel="1">
      <c r="B1511" s="187">
        <v>24721</v>
      </c>
      <c r="C1511" s="188">
        <v>5.2</v>
      </c>
      <c r="D1511" s="104">
        <f t="shared" si="23"/>
        <v>5.2000000000000005E-2</v>
      </c>
      <c r="F1511" s="5"/>
    </row>
    <row r="1512" spans="2:6" ht="13.8" hidden="1" outlineLevel="1">
      <c r="B1512" s="187">
        <v>24722</v>
      </c>
      <c r="C1512" s="188">
        <v>5.2</v>
      </c>
      <c r="D1512" s="104">
        <f t="shared" si="23"/>
        <v>5.2000000000000005E-2</v>
      </c>
      <c r="F1512" s="5"/>
    </row>
    <row r="1513" spans="2:6" ht="13.8" hidden="1" outlineLevel="1">
      <c r="B1513" s="187">
        <v>24723</v>
      </c>
      <c r="C1513" s="188">
        <v>5.26</v>
      </c>
      <c r="D1513" s="104">
        <f t="shared" si="23"/>
        <v>5.2600000000000001E-2</v>
      </c>
      <c r="F1513" s="5"/>
    </row>
    <row r="1514" spans="2:6" ht="13.8" hidden="1" outlineLevel="1">
      <c r="B1514" s="187">
        <v>24726</v>
      </c>
      <c r="C1514" s="188">
        <v>5.28</v>
      </c>
      <c r="D1514" s="104">
        <f t="shared" si="23"/>
        <v>5.28E-2</v>
      </c>
      <c r="F1514" s="5"/>
    </row>
    <row r="1515" spans="2:6" ht="13.8" hidden="1" outlineLevel="1">
      <c r="B1515" s="187">
        <v>24727</v>
      </c>
      <c r="C1515" s="188">
        <v>5.29</v>
      </c>
      <c r="D1515" s="104">
        <f t="shared" si="23"/>
        <v>5.2900000000000003E-2</v>
      </c>
      <c r="F1515" s="5"/>
    </row>
    <row r="1516" spans="2:6" ht="13.8" hidden="1" outlineLevel="1">
      <c r="B1516" s="187">
        <v>24728</v>
      </c>
      <c r="C1516" s="188">
        <v>5.27</v>
      </c>
      <c r="D1516" s="104">
        <f t="shared" si="23"/>
        <v>5.2699999999999997E-2</v>
      </c>
      <c r="F1516" s="5"/>
    </row>
    <row r="1517" spans="2:6" ht="13.8" hidden="1" outlineLevel="1">
      <c r="B1517" s="187">
        <v>24729</v>
      </c>
      <c r="C1517" s="188">
        <v>5.28</v>
      </c>
      <c r="D1517" s="104">
        <f t="shared" si="23"/>
        <v>5.28E-2</v>
      </c>
      <c r="F1517" s="5"/>
    </row>
    <row r="1518" spans="2:6" ht="13.8" hidden="1" outlineLevel="1">
      <c r="B1518" s="187">
        <v>24730</v>
      </c>
      <c r="C1518" s="188">
        <v>5.29</v>
      </c>
      <c r="D1518" s="104">
        <f t="shared" si="23"/>
        <v>5.2900000000000003E-2</v>
      </c>
      <c r="F1518" s="5"/>
    </row>
    <row r="1519" spans="2:6" ht="13.8" hidden="1" outlineLevel="1">
      <c r="B1519" s="187">
        <v>24733</v>
      </c>
      <c r="C1519" s="188">
        <v>5.3</v>
      </c>
      <c r="D1519" s="104">
        <f t="shared" si="23"/>
        <v>5.2999999999999999E-2</v>
      </c>
      <c r="F1519" s="5"/>
    </row>
    <row r="1520" spans="2:6" ht="13.8" hidden="1" outlineLevel="1">
      <c r="B1520" s="187">
        <v>24734</v>
      </c>
      <c r="C1520" s="188">
        <v>5.35</v>
      </c>
      <c r="D1520" s="104">
        <f t="shared" si="23"/>
        <v>5.3499999999999999E-2</v>
      </c>
      <c r="F1520" s="5"/>
    </row>
    <row r="1521" spans="2:6" ht="13.8" hidden="1" outlineLevel="1">
      <c r="B1521" s="187">
        <v>24735</v>
      </c>
      <c r="C1521" s="188">
        <v>5.34</v>
      </c>
      <c r="D1521" s="104">
        <f t="shared" si="23"/>
        <v>5.3399999999999996E-2</v>
      </c>
      <c r="F1521" s="5"/>
    </row>
    <row r="1522" spans="2:6" ht="13.8" hidden="1" outlineLevel="1">
      <c r="B1522" s="187">
        <v>24736</v>
      </c>
      <c r="C1522" s="188">
        <v>5.36</v>
      </c>
      <c r="D1522" s="104">
        <f t="shared" si="23"/>
        <v>5.3600000000000002E-2</v>
      </c>
      <c r="F1522" s="5"/>
    </row>
    <row r="1523" spans="2:6" ht="13.8" hidden="1" outlineLevel="1">
      <c r="B1523" s="187">
        <v>24737</v>
      </c>
      <c r="C1523" s="188">
        <v>5.36</v>
      </c>
      <c r="D1523" s="104">
        <f t="shared" si="23"/>
        <v>5.3600000000000002E-2</v>
      </c>
      <c r="F1523" s="5"/>
    </row>
    <row r="1524" spans="2:6" ht="13.8" hidden="1" outlineLevel="1">
      <c r="B1524" s="187">
        <v>24740</v>
      </c>
      <c r="C1524" s="188">
        <v>5.38</v>
      </c>
      <c r="D1524" s="104">
        <f t="shared" si="23"/>
        <v>5.3800000000000001E-2</v>
      </c>
      <c r="F1524" s="5"/>
    </row>
    <row r="1525" spans="2:6" ht="13.8" hidden="1" outlineLevel="1">
      <c r="B1525" s="187">
        <v>24741</v>
      </c>
      <c r="C1525" s="188">
        <v>5.37</v>
      </c>
      <c r="D1525" s="104">
        <f t="shared" si="23"/>
        <v>5.3699999999999998E-2</v>
      </c>
      <c r="F1525" s="5"/>
    </row>
    <row r="1526" spans="2:6" ht="13.8" hidden="1" outlineLevel="1">
      <c r="B1526" s="187">
        <v>24742</v>
      </c>
      <c r="C1526" s="188">
        <v>5.37</v>
      </c>
      <c r="D1526" s="104">
        <f t="shared" si="23"/>
        <v>5.3699999999999998E-2</v>
      </c>
      <c r="F1526" s="5"/>
    </row>
    <row r="1527" spans="2:6" ht="13.8" hidden="1" outlineLevel="1">
      <c r="B1527" s="187">
        <v>24743</v>
      </c>
      <c r="C1527" s="188">
        <v>5.36</v>
      </c>
      <c r="D1527" s="104">
        <f t="shared" si="23"/>
        <v>5.3600000000000002E-2</v>
      </c>
      <c r="F1527" s="5"/>
    </row>
    <row r="1528" spans="2:6" ht="13.8" hidden="1" outlineLevel="1">
      <c r="B1528" s="187">
        <v>24744</v>
      </c>
      <c r="C1528" s="188">
        <v>5.31</v>
      </c>
      <c r="D1528" s="104">
        <f t="shared" si="23"/>
        <v>5.3099999999999994E-2</v>
      </c>
      <c r="F1528" s="5"/>
    </row>
    <row r="1529" spans="2:6" ht="13.8" hidden="1" outlineLevel="1">
      <c r="B1529" s="187">
        <v>24747</v>
      </c>
      <c r="C1529" s="188">
        <v>5.35</v>
      </c>
      <c r="D1529" s="104">
        <f t="shared" si="23"/>
        <v>5.3499999999999999E-2</v>
      </c>
      <c r="F1529" s="5"/>
    </row>
    <row r="1530" spans="2:6" ht="13.8" hidden="1" outlineLevel="1">
      <c r="B1530" s="187">
        <v>24748</v>
      </c>
      <c r="C1530" s="188">
        <v>5.35</v>
      </c>
      <c r="D1530" s="104">
        <f t="shared" si="23"/>
        <v>5.3499999999999999E-2</v>
      </c>
      <c r="F1530" s="5"/>
    </row>
    <row r="1531" spans="2:6" ht="13.8" hidden="1" outlineLevel="1">
      <c r="B1531" s="187">
        <v>24749</v>
      </c>
      <c r="C1531" s="188">
        <v>5.37</v>
      </c>
      <c r="D1531" s="104">
        <f t="shared" si="23"/>
        <v>5.3699999999999998E-2</v>
      </c>
      <c r="F1531" s="5"/>
    </row>
    <row r="1532" spans="2:6" ht="13.8" hidden="1" outlineLevel="1">
      <c r="B1532" s="187">
        <v>24750</v>
      </c>
      <c r="C1532" s="188">
        <v>5.37</v>
      </c>
      <c r="D1532" s="104">
        <f t="shared" si="23"/>
        <v>5.3699999999999998E-2</v>
      </c>
      <c r="F1532" s="5"/>
    </row>
    <row r="1533" spans="2:6" ht="13.8" hidden="1" outlineLevel="1">
      <c r="B1533" s="187">
        <v>24751</v>
      </c>
      <c r="C1533" s="188">
        <v>5.37</v>
      </c>
      <c r="D1533" s="104">
        <f t="shared" si="23"/>
        <v>5.3699999999999998E-2</v>
      </c>
      <c r="F1533" s="5"/>
    </row>
    <row r="1534" spans="2:6" ht="13.8" hidden="1" outlineLevel="1">
      <c r="B1534" s="187">
        <v>24754</v>
      </c>
      <c r="C1534" s="188">
        <v>5.39</v>
      </c>
      <c r="D1534" s="104">
        <f t="shared" si="23"/>
        <v>5.3899999999999997E-2</v>
      </c>
      <c r="F1534" s="5"/>
    </row>
    <row r="1535" spans="2:6" ht="13.8" hidden="1" outlineLevel="1">
      <c r="B1535" s="187">
        <v>24755</v>
      </c>
      <c r="C1535" s="188">
        <v>5.42</v>
      </c>
      <c r="D1535" s="104">
        <f t="shared" si="23"/>
        <v>5.4199999999999998E-2</v>
      </c>
      <c r="F1535" s="5"/>
    </row>
    <row r="1536" spans="2:6" ht="13.8" hidden="1" outlineLevel="1">
      <c r="B1536" s="187">
        <v>24756</v>
      </c>
      <c r="C1536" s="188">
        <v>5.42</v>
      </c>
      <c r="D1536" s="104">
        <f t="shared" si="23"/>
        <v>5.4199999999999998E-2</v>
      </c>
      <c r="F1536" s="5"/>
    </row>
    <row r="1537" spans="2:6" ht="13.8" hidden="1" outlineLevel="1">
      <c r="B1537" s="187">
        <v>24757</v>
      </c>
      <c r="C1537" s="188" t="s">
        <v>380</v>
      </c>
      <c r="D1537" s="104">
        <f t="shared" si="23"/>
        <v>5.4199999999999998E-2</v>
      </c>
      <c r="F1537" s="5"/>
    </row>
    <row r="1538" spans="2:6" ht="13.8" hidden="1" outlineLevel="1">
      <c r="B1538" s="187">
        <v>24758</v>
      </c>
      <c r="C1538" s="188">
        <v>5.45</v>
      </c>
      <c r="D1538" s="104">
        <f t="shared" si="23"/>
        <v>5.45E-2</v>
      </c>
      <c r="F1538" s="5"/>
    </row>
    <row r="1539" spans="2:6" ht="13.8" hidden="1" outlineLevel="1">
      <c r="B1539" s="187">
        <v>24761</v>
      </c>
      <c r="C1539" s="188">
        <v>5.47</v>
      </c>
      <c r="D1539" s="104">
        <f t="shared" si="23"/>
        <v>5.4699999999999999E-2</v>
      </c>
      <c r="F1539" s="5"/>
    </row>
    <row r="1540" spans="2:6" ht="13.8" hidden="1" outlineLevel="1">
      <c r="B1540" s="187">
        <v>24762</v>
      </c>
      <c r="C1540" s="188">
        <v>5.49</v>
      </c>
      <c r="D1540" s="104">
        <f t="shared" si="23"/>
        <v>5.4900000000000004E-2</v>
      </c>
      <c r="F1540" s="5"/>
    </row>
    <row r="1541" spans="2:6" ht="13.8" hidden="1" outlineLevel="1">
      <c r="B1541" s="187">
        <v>24763</v>
      </c>
      <c r="C1541" s="188">
        <v>5.52</v>
      </c>
      <c r="D1541" s="104">
        <f t="shared" si="23"/>
        <v>5.5199999999999999E-2</v>
      </c>
      <c r="F1541" s="5"/>
    </row>
    <row r="1542" spans="2:6" ht="13.8" hidden="1" outlineLevel="1">
      <c r="B1542" s="187">
        <v>24764</v>
      </c>
      <c r="C1542" s="188">
        <v>5.53</v>
      </c>
      <c r="D1542" s="104">
        <f t="shared" si="23"/>
        <v>5.5300000000000002E-2</v>
      </c>
      <c r="F1542" s="5"/>
    </row>
    <row r="1543" spans="2:6" ht="13.8" hidden="1" outlineLevel="1">
      <c r="B1543" s="187">
        <v>24765</v>
      </c>
      <c r="C1543" s="188">
        <v>5.52</v>
      </c>
      <c r="D1543" s="104">
        <f t="shared" si="23"/>
        <v>5.5199999999999999E-2</v>
      </c>
      <c r="F1543" s="5"/>
    </row>
    <row r="1544" spans="2:6" ht="13.8" hidden="1" outlineLevel="1">
      <c r="B1544" s="187">
        <v>24768</v>
      </c>
      <c r="C1544" s="188">
        <v>5.56</v>
      </c>
      <c r="D1544" s="104">
        <f t="shared" si="23"/>
        <v>5.5599999999999997E-2</v>
      </c>
      <c r="F1544" s="5"/>
    </row>
    <row r="1545" spans="2:6" ht="13.8" hidden="1" outlineLevel="1">
      <c r="B1545" s="187">
        <v>24769</v>
      </c>
      <c r="C1545" s="188">
        <v>5.56</v>
      </c>
      <c r="D1545" s="104">
        <f t="shared" si="23"/>
        <v>5.5599999999999997E-2</v>
      </c>
      <c r="F1545" s="5"/>
    </row>
    <row r="1546" spans="2:6" ht="13.8" hidden="1" outlineLevel="1">
      <c r="B1546" s="187">
        <v>24770</v>
      </c>
      <c r="C1546" s="188">
        <v>5.57</v>
      </c>
      <c r="D1546" s="104">
        <f t="shared" si="23"/>
        <v>5.57E-2</v>
      </c>
      <c r="F1546" s="5"/>
    </row>
    <row r="1547" spans="2:6" ht="13.8" hidden="1" outlineLevel="1">
      <c r="B1547" s="187">
        <v>24771</v>
      </c>
      <c r="C1547" s="188">
        <v>5.58</v>
      </c>
      <c r="D1547" s="104">
        <f t="shared" si="23"/>
        <v>5.5800000000000002E-2</v>
      </c>
      <c r="F1547" s="5"/>
    </row>
    <row r="1548" spans="2:6" ht="13.8" hidden="1" outlineLevel="1">
      <c r="B1548" s="187">
        <v>24772</v>
      </c>
      <c r="C1548" s="188">
        <v>5.57</v>
      </c>
      <c r="D1548" s="104">
        <f t="shared" si="23"/>
        <v>5.57E-2</v>
      </c>
      <c r="F1548" s="5"/>
    </row>
    <row r="1549" spans="2:6" ht="13.8" hidden="1" outlineLevel="1">
      <c r="B1549" s="187">
        <v>24775</v>
      </c>
      <c r="C1549" s="188">
        <v>5.6</v>
      </c>
      <c r="D1549" s="104">
        <f t="shared" si="23"/>
        <v>5.5999999999999994E-2</v>
      </c>
      <c r="F1549" s="5"/>
    </row>
    <row r="1550" spans="2:6" ht="13.8" hidden="1" outlineLevel="1">
      <c r="B1550" s="187">
        <v>24776</v>
      </c>
      <c r="C1550" s="188">
        <v>5.64</v>
      </c>
      <c r="D1550" s="104">
        <f t="shared" si="23"/>
        <v>5.6399999999999999E-2</v>
      </c>
      <c r="F1550" s="5"/>
    </row>
    <row r="1551" spans="2:6" ht="13.8" hidden="1" outlineLevel="1">
      <c r="B1551" s="187">
        <v>24777</v>
      </c>
      <c r="C1551" s="188">
        <v>5.7</v>
      </c>
      <c r="D1551" s="104">
        <f t="shared" si="23"/>
        <v>5.7000000000000002E-2</v>
      </c>
      <c r="F1551" s="5"/>
    </row>
    <row r="1552" spans="2:6" ht="13.8" hidden="1" outlineLevel="1">
      <c r="B1552" s="187">
        <v>24778</v>
      </c>
      <c r="C1552" s="188">
        <v>5.71</v>
      </c>
      <c r="D1552" s="104">
        <f t="shared" si="23"/>
        <v>5.7099999999999998E-2</v>
      </c>
      <c r="F1552" s="5"/>
    </row>
    <row r="1553" spans="2:6" ht="13.8" hidden="1" outlineLevel="1">
      <c r="B1553" s="187">
        <v>24779</v>
      </c>
      <c r="C1553" s="188">
        <v>5.75</v>
      </c>
      <c r="D1553" s="104">
        <f t="shared" si="23"/>
        <v>5.7500000000000002E-2</v>
      </c>
      <c r="F1553" s="5"/>
    </row>
    <row r="1554" spans="2:6" ht="13.8" hidden="1" outlineLevel="1">
      <c r="B1554" s="187">
        <v>24782</v>
      </c>
      <c r="C1554" s="188">
        <v>5.77</v>
      </c>
      <c r="D1554" s="104">
        <f t="shared" si="23"/>
        <v>5.7699999999999994E-2</v>
      </c>
      <c r="F1554" s="5"/>
    </row>
    <row r="1555" spans="2:6" ht="13.8" hidden="1" outlineLevel="1">
      <c r="B1555" s="187">
        <v>24783</v>
      </c>
      <c r="C1555" s="188" t="s">
        <v>380</v>
      </c>
      <c r="D1555" s="104">
        <f t="shared" si="23"/>
        <v>5.7699999999999994E-2</v>
      </c>
      <c r="F1555" s="5"/>
    </row>
    <row r="1556" spans="2:6" ht="13.8" hidden="1" outlineLevel="1">
      <c r="B1556" s="187">
        <v>24784</v>
      </c>
      <c r="C1556" s="188">
        <v>5.74</v>
      </c>
      <c r="D1556" s="104">
        <f t="shared" si="23"/>
        <v>5.74E-2</v>
      </c>
      <c r="F1556" s="5"/>
    </row>
    <row r="1557" spans="2:6" ht="13.8" hidden="1" outlineLevel="1">
      <c r="B1557" s="187">
        <v>24785</v>
      </c>
      <c r="C1557" s="188">
        <v>5.78</v>
      </c>
      <c r="D1557" s="104">
        <f t="shared" si="23"/>
        <v>5.7800000000000004E-2</v>
      </c>
      <c r="F1557" s="5"/>
    </row>
    <row r="1558" spans="2:6" ht="13.8" hidden="1" outlineLevel="1">
      <c r="B1558" s="187">
        <v>24786</v>
      </c>
      <c r="C1558" s="188">
        <v>5.83</v>
      </c>
      <c r="D1558" s="104">
        <f t="shared" si="23"/>
        <v>5.8299999999999998E-2</v>
      </c>
      <c r="F1558" s="5"/>
    </row>
    <row r="1559" spans="2:6" ht="13.8" hidden="1" outlineLevel="1">
      <c r="B1559" s="187">
        <v>24789</v>
      </c>
      <c r="C1559" s="188">
        <v>5.87</v>
      </c>
      <c r="D1559" s="104">
        <f t="shared" si="23"/>
        <v>5.8700000000000002E-2</v>
      </c>
      <c r="F1559" s="5"/>
    </row>
    <row r="1560" spans="2:6" ht="13.8" hidden="1" outlineLevel="1">
      <c r="B1560" s="187">
        <v>24790</v>
      </c>
      <c r="C1560" s="188">
        <v>5.81</v>
      </c>
      <c r="D1560" s="104">
        <f t="shared" si="23"/>
        <v>5.8099999999999999E-2</v>
      </c>
      <c r="F1560" s="5"/>
    </row>
    <row r="1561" spans="2:6" ht="13.8" hidden="1" outlineLevel="1">
      <c r="B1561" s="187">
        <v>24791</v>
      </c>
      <c r="C1561" s="188">
        <v>5.78</v>
      </c>
      <c r="D1561" s="104">
        <f t="shared" si="23"/>
        <v>5.7800000000000004E-2</v>
      </c>
      <c r="F1561" s="5"/>
    </row>
    <row r="1562" spans="2:6" ht="13.8" hidden="1" outlineLevel="1">
      <c r="B1562" s="187">
        <v>24792</v>
      </c>
      <c r="C1562" s="188">
        <v>5.72</v>
      </c>
      <c r="D1562" s="104">
        <f t="shared" si="23"/>
        <v>5.7200000000000001E-2</v>
      </c>
      <c r="F1562" s="5"/>
    </row>
    <row r="1563" spans="2:6" ht="13.8" hidden="1" outlineLevel="1">
      <c r="B1563" s="187">
        <v>24793</v>
      </c>
      <c r="C1563" s="188">
        <v>5.75</v>
      </c>
      <c r="D1563" s="104">
        <f t="shared" si="23"/>
        <v>5.7500000000000002E-2</v>
      </c>
      <c r="F1563" s="5"/>
    </row>
    <row r="1564" spans="2:6" ht="13.8" hidden="1" outlineLevel="1">
      <c r="B1564" s="187">
        <v>24796</v>
      </c>
      <c r="C1564" s="188">
        <v>5.85</v>
      </c>
      <c r="D1564" s="104">
        <f t="shared" si="23"/>
        <v>5.8499999999999996E-2</v>
      </c>
      <c r="F1564" s="5"/>
    </row>
    <row r="1565" spans="2:6" ht="13.8" hidden="1" outlineLevel="1">
      <c r="B1565" s="187">
        <v>24797</v>
      </c>
      <c r="C1565" s="188">
        <v>5.71</v>
      </c>
      <c r="D1565" s="104">
        <f t="shared" si="23"/>
        <v>5.7099999999999998E-2</v>
      </c>
      <c r="F1565" s="5"/>
    </row>
    <row r="1566" spans="2:6" ht="13.8" hidden="1" outlineLevel="1">
      <c r="B1566" s="187">
        <v>24798</v>
      </c>
      <c r="C1566" s="188">
        <v>5.7</v>
      </c>
      <c r="D1566" s="104">
        <f t="shared" ref="D1566:D1629" si="24">IF( LEN( C1566 ) = 0, #N/A, IF( C1566 = "ND", D1565, C1566 / 100 ) )</f>
        <v>5.7000000000000002E-2</v>
      </c>
      <c r="F1566" s="5"/>
    </row>
    <row r="1567" spans="2:6" ht="13.8" hidden="1" outlineLevel="1">
      <c r="B1567" s="187">
        <v>24799</v>
      </c>
      <c r="C1567" s="188" t="s">
        <v>380</v>
      </c>
      <c r="D1567" s="104">
        <f t="shared" si="24"/>
        <v>5.7000000000000002E-2</v>
      </c>
      <c r="F1567" s="5"/>
    </row>
    <row r="1568" spans="2:6" ht="13.8" hidden="1" outlineLevel="1">
      <c r="B1568" s="187">
        <v>24800</v>
      </c>
      <c r="C1568" s="188">
        <v>5.78</v>
      </c>
      <c r="D1568" s="104">
        <f t="shared" si="24"/>
        <v>5.7800000000000004E-2</v>
      </c>
      <c r="F1568" s="5"/>
    </row>
    <row r="1569" spans="2:6" ht="13.8" hidden="1" outlineLevel="1">
      <c r="B1569" s="187">
        <v>24803</v>
      </c>
      <c r="C1569" s="188">
        <v>5.76</v>
      </c>
      <c r="D1569" s="104">
        <f t="shared" si="24"/>
        <v>5.7599999999999998E-2</v>
      </c>
      <c r="F1569" s="5"/>
    </row>
    <row r="1570" spans="2:6" ht="13.8" hidden="1" outlineLevel="1">
      <c r="B1570" s="187">
        <v>24804</v>
      </c>
      <c r="C1570" s="188">
        <v>5.65</v>
      </c>
      <c r="D1570" s="104">
        <f t="shared" si="24"/>
        <v>5.6500000000000002E-2</v>
      </c>
      <c r="F1570" s="5"/>
    </row>
    <row r="1571" spans="2:6" ht="13.8" hidden="1" outlineLevel="1">
      <c r="B1571" s="187">
        <v>24805</v>
      </c>
      <c r="C1571" s="188">
        <v>5.67</v>
      </c>
      <c r="D1571" s="104">
        <f t="shared" si="24"/>
        <v>5.67E-2</v>
      </c>
      <c r="F1571" s="5"/>
    </row>
    <row r="1572" spans="2:6" ht="13.8" hidden="1" outlineLevel="1">
      <c r="B1572" s="187">
        <v>24806</v>
      </c>
      <c r="C1572" s="188">
        <v>5.74</v>
      </c>
      <c r="D1572" s="104">
        <f t="shared" si="24"/>
        <v>5.74E-2</v>
      </c>
      <c r="F1572" s="5"/>
    </row>
    <row r="1573" spans="2:6" ht="13.8" hidden="1" outlineLevel="1">
      <c r="B1573" s="187">
        <v>24807</v>
      </c>
      <c r="C1573" s="188">
        <v>5.78</v>
      </c>
      <c r="D1573" s="104">
        <f t="shared" si="24"/>
        <v>5.7800000000000004E-2</v>
      </c>
      <c r="F1573" s="5"/>
    </row>
    <row r="1574" spans="2:6" ht="13.8" hidden="1" outlineLevel="1">
      <c r="B1574" s="187">
        <v>24810</v>
      </c>
      <c r="C1574" s="188">
        <v>5.76</v>
      </c>
      <c r="D1574" s="104">
        <f t="shared" si="24"/>
        <v>5.7599999999999998E-2</v>
      </c>
      <c r="F1574" s="5"/>
    </row>
    <row r="1575" spans="2:6" ht="13.8" hidden="1" outlineLevel="1">
      <c r="B1575" s="187">
        <v>24811</v>
      </c>
      <c r="C1575" s="188">
        <v>5.74</v>
      </c>
      <c r="D1575" s="104">
        <f t="shared" si="24"/>
        <v>5.74E-2</v>
      </c>
      <c r="F1575" s="5"/>
    </row>
    <row r="1576" spans="2:6" ht="13.8" hidden="1" outlineLevel="1">
      <c r="B1576" s="187">
        <v>24812</v>
      </c>
      <c r="C1576" s="188">
        <v>5.69</v>
      </c>
      <c r="D1576" s="104">
        <f t="shared" si="24"/>
        <v>5.6900000000000006E-2</v>
      </c>
      <c r="F1576" s="5"/>
    </row>
    <row r="1577" spans="2:6" ht="13.8" hidden="1" outlineLevel="1">
      <c r="B1577" s="187">
        <v>24813</v>
      </c>
      <c r="C1577" s="188">
        <v>5.71</v>
      </c>
      <c r="D1577" s="104">
        <f t="shared" si="24"/>
        <v>5.7099999999999998E-2</v>
      </c>
      <c r="F1577" s="5"/>
    </row>
    <row r="1578" spans="2:6" ht="13.8" hidden="1" outlineLevel="1">
      <c r="B1578" s="187">
        <v>24814</v>
      </c>
      <c r="C1578" s="188">
        <v>5.72</v>
      </c>
      <c r="D1578" s="104">
        <f t="shared" si="24"/>
        <v>5.7200000000000001E-2</v>
      </c>
      <c r="F1578" s="5"/>
    </row>
    <row r="1579" spans="2:6" ht="13.8" hidden="1" outlineLevel="1">
      <c r="B1579" s="187">
        <v>24817</v>
      </c>
      <c r="C1579" s="188">
        <v>5.74</v>
      </c>
      <c r="D1579" s="104">
        <f t="shared" si="24"/>
        <v>5.74E-2</v>
      </c>
      <c r="F1579" s="5"/>
    </row>
    <row r="1580" spans="2:6" ht="13.8" hidden="1" outlineLevel="1">
      <c r="B1580" s="187">
        <v>24818</v>
      </c>
      <c r="C1580" s="188">
        <v>5.75</v>
      </c>
      <c r="D1580" s="104">
        <f t="shared" si="24"/>
        <v>5.7500000000000002E-2</v>
      </c>
      <c r="F1580" s="5"/>
    </row>
    <row r="1581" spans="2:6" ht="13.8" hidden="1" outlineLevel="1">
      <c r="B1581" s="187">
        <v>24819</v>
      </c>
      <c r="C1581" s="188">
        <v>5.71</v>
      </c>
      <c r="D1581" s="104">
        <f t="shared" si="24"/>
        <v>5.7099999999999998E-2</v>
      </c>
      <c r="F1581" s="5"/>
    </row>
    <row r="1582" spans="2:6" ht="13.8" hidden="1" outlineLevel="1">
      <c r="B1582" s="187">
        <v>24820</v>
      </c>
      <c r="C1582" s="188">
        <v>5.7</v>
      </c>
      <c r="D1582" s="104">
        <f t="shared" si="24"/>
        <v>5.7000000000000002E-2</v>
      </c>
      <c r="F1582" s="5"/>
    </row>
    <row r="1583" spans="2:6" ht="13.8" hidden="1" outlineLevel="1">
      <c r="B1583" s="187">
        <v>24821</v>
      </c>
      <c r="C1583" s="188">
        <v>5.71</v>
      </c>
      <c r="D1583" s="104">
        <f t="shared" si="24"/>
        <v>5.7099999999999998E-2</v>
      </c>
      <c r="F1583" s="5"/>
    </row>
    <row r="1584" spans="2:6" ht="13.8" hidden="1" outlineLevel="1">
      <c r="B1584" s="187">
        <v>24824</v>
      </c>
      <c r="C1584" s="188">
        <v>5.68</v>
      </c>
      <c r="D1584" s="104">
        <f t="shared" si="24"/>
        <v>5.6799999999999996E-2</v>
      </c>
      <c r="F1584" s="5"/>
    </row>
    <row r="1585" spans="2:6" ht="13.8" hidden="1" outlineLevel="1">
      <c r="B1585" s="187">
        <v>24825</v>
      </c>
      <c r="C1585" s="188">
        <v>5.66</v>
      </c>
      <c r="D1585" s="104">
        <f t="shared" si="24"/>
        <v>5.6600000000000004E-2</v>
      </c>
      <c r="F1585" s="5"/>
    </row>
    <row r="1586" spans="2:6" ht="13.8" hidden="1" outlineLevel="1">
      <c r="B1586" s="187">
        <v>24826</v>
      </c>
      <c r="C1586" s="188">
        <v>5.62</v>
      </c>
      <c r="D1586" s="104">
        <f t="shared" si="24"/>
        <v>5.62E-2</v>
      </c>
      <c r="F1586" s="5"/>
    </row>
    <row r="1587" spans="2:6" ht="13.8" hidden="1" outlineLevel="1">
      <c r="B1587" s="187">
        <v>24827</v>
      </c>
      <c r="C1587" s="188">
        <v>5.64</v>
      </c>
      <c r="D1587" s="104">
        <f t="shared" si="24"/>
        <v>5.6399999999999999E-2</v>
      </c>
      <c r="F1587" s="5"/>
    </row>
    <row r="1588" spans="2:6" ht="13.8" hidden="1" outlineLevel="1">
      <c r="B1588" s="187">
        <v>24828</v>
      </c>
      <c r="C1588" s="188">
        <v>5.69</v>
      </c>
      <c r="D1588" s="104">
        <f t="shared" si="24"/>
        <v>5.6900000000000006E-2</v>
      </c>
      <c r="F1588" s="5"/>
    </row>
    <row r="1589" spans="2:6" ht="13.8" hidden="1" outlineLevel="1">
      <c r="B1589" s="187">
        <v>24831</v>
      </c>
      <c r="C1589" s="188" t="s">
        <v>380</v>
      </c>
      <c r="D1589" s="104">
        <f t="shared" si="24"/>
        <v>5.6900000000000006E-2</v>
      </c>
      <c r="F1589" s="5"/>
    </row>
    <row r="1590" spans="2:6" ht="13.8" hidden="1" outlineLevel="1">
      <c r="B1590" s="187">
        <v>24832</v>
      </c>
      <c r="C1590" s="188">
        <v>5.64</v>
      </c>
      <c r="D1590" s="104">
        <f t="shared" si="24"/>
        <v>5.6399999999999999E-2</v>
      </c>
      <c r="F1590" s="5"/>
    </row>
    <row r="1591" spans="2:6" ht="13.8" hidden="1" outlineLevel="1">
      <c r="B1591" s="187">
        <v>24833</v>
      </c>
      <c r="C1591" s="188">
        <v>5.64</v>
      </c>
      <c r="D1591" s="104">
        <f t="shared" si="24"/>
        <v>5.6399999999999999E-2</v>
      </c>
      <c r="F1591" s="5"/>
    </row>
    <row r="1592" spans="2:6" ht="13.8" hidden="1" outlineLevel="1">
      <c r="B1592" s="187">
        <v>24834</v>
      </c>
      <c r="C1592" s="188">
        <v>5.7</v>
      </c>
      <c r="D1592" s="104">
        <f t="shared" si="24"/>
        <v>5.7000000000000002E-2</v>
      </c>
      <c r="F1592" s="5"/>
    </row>
    <row r="1593" spans="2:6" ht="13.8" hidden="1" outlineLevel="1">
      <c r="B1593" s="187">
        <v>24835</v>
      </c>
      <c r="C1593" s="188">
        <v>5.7</v>
      </c>
      <c r="D1593" s="104">
        <f t="shared" si="24"/>
        <v>5.7000000000000002E-2</v>
      </c>
      <c r="F1593" s="5"/>
    </row>
    <row r="1594" spans="2:6" ht="13.8" hidden="1" outlineLevel="1">
      <c r="B1594" s="187">
        <v>24838</v>
      </c>
      <c r="C1594" s="188" t="s">
        <v>380</v>
      </c>
      <c r="D1594" s="104">
        <f t="shared" si="24"/>
        <v>5.7000000000000002E-2</v>
      </c>
      <c r="F1594" s="5"/>
    </row>
    <row r="1595" spans="2:6" ht="13.8" hidden="1" outlineLevel="1">
      <c r="B1595" s="187">
        <v>24839</v>
      </c>
      <c r="C1595" s="188">
        <v>5.63</v>
      </c>
      <c r="D1595" s="104">
        <f t="shared" si="24"/>
        <v>5.6299999999999996E-2</v>
      </c>
      <c r="F1595" s="5"/>
    </row>
    <row r="1596" spans="2:6" ht="13.8" hidden="1" outlineLevel="1">
      <c r="B1596" s="187">
        <v>24840</v>
      </c>
      <c r="C1596" s="188">
        <v>5.63</v>
      </c>
      <c r="D1596" s="104">
        <f t="shared" si="24"/>
        <v>5.6299999999999996E-2</v>
      </c>
      <c r="F1596" s="5"/>
    </row>
    <row r="1597" spans="2:6" ht="13.8" hidden="1" outlineLevel="1">
      <c r="B1597" s="187">
        <v>24841</v>
      </c>
      <c r="C1597" s="188">
        <v>5.51</v>
      </c>
      <c r="D1597" s="104">
        <f t="shared" si="24"/>
        <v>5.5099999999999996E-2</v>
      </c>
      <c r="F1597" s="5"/>
    </row>
    <row r="1598" spans="2:6" ht="13.8" hidden="1" outlineLevel="1">
      <c r="B1598" s="187">
        <v>24842</v>
      </c>
      <c r="C1598" s="188">
        <v>5.48</v>
      </c>
      <c r="D1598" s="104">
        <f t="shared" si="24"/>
        <v>5.4800000000000001E-2</v>
      </c>
      <c r="F1598" s="5"/>
    </row>
    <row r="1599" spans="2:6" ht="13.8" hidden="1" outlineLevel="1">
      <c r="B1599" s="187">
        <v>24845</v>
      </c>
      <c r="C1599" s="188">
        <v>5.5</v>
      </c>
      <c r="D1599" s="104">
        <f t="shared" si="24"/>
        <v>5.5E-2</v>
      </c>
      <c r="F1599" s="5"/>
    </row>
    <row r="1600" spans="2:6" ht="13.8" hidden="1" outlineLevel="1">
      <c r="B1600" s="187">
        <v>24846</v>
      </c>
      <c r="C1600" s="188">
        <v>5.52</v>
      </c>
      <c r="D1600" s="104">
        <f t="shared" si="24"/>
        <v>5.5199999999999999E-2</v>
      </c>
      <c r="F1600" s="5"/>
    </row>
    <row r="1601" spans="2:6" ht="13.8" hidden="1" outlineLevel="1">
      <c r="B1601" s="187">
        <v>24847</v>
      </c>
      <c r="C1601" s="188">
        <v>5.46</v>
      </c>
      <c r="D1601" s="104">
        <f t="shared" si="24"/>
        <v>5.4600000000000003E-2</v>
      </c>
      <c r="F1601" s="5"/>
    </row>
    <row r="1602" spans="2:6" ht="13.8" hidden="1" outlineLevel="1">
      <c r="B1602" s="187">
        <v>24848</v>
      </c>
      <c r="C1602" s="188">
        <v>5.46</v>
      </c>
      <c r="D1602" s="104">
        <f t="shared" si="24"/>
        <v>5.4600000000000003E-2</v>
      </c>
      <c r="F1602" s="5"/>
    </row>
    <row r="1603" spans="2:6" ht="13.8" hidden="1" outlineLevel="1">
      <c r="B1603" s="187">
        <v>24849</v>
      </c>
      <c r="C1603" s="188">
        <v>5.43</v>
      </c>
      <c r="D1603" s="104">
        <f t="shared" si="24"/>
        <v>5.4299999999999994E-2</v>
      </c>
      <c r="F1603" s="5"/>
    </row>
    <row r="1604" spans="2:6" ht="13.8" hidden="1" outlineLevel="1">
      <c r="B1604" s="187">
        <v>24852</v>
      </c>
      <c r="C1604" s="188">
        <v>5.49</v>
      </c>
      <c r="D1604" s="104">
        <f t="shared" si="24"/>
        <v>5.4900000000000004E-2</v>
      </c>
      <c r="F1604" s="5"/>
    </row>
    <row r="1605" spans="2:6" ht="13.8" hidden="1" outlineLevel="1">
      <c r="B1605" s="187">
        <v>24853</v>
      </c>
      <c r="C1605" s="188">
        <v>5.52</v>
      </c>
      <c r="D1605" s="104">
        <f t="shared" si="24"/>
        <v>5.5199999999999999E-2</v>
      </c>
      <c r="F1605" s="5"/>
    </row>
    <row r="1606" spans="2:6" ht="13.8" hidden="1" outlineLevel="1">
      <c r="B1606" s="187">
        <v>24854</v>
      </c>
      <c r="C1606" s="188">
        <v>5.48</v>
      </c>
      <c r="D1606" s="104">
        <f t="shared" si="24"/>
        <v>5.4800000000000001E-2</v>
      </c>
      <c r="F1606" s="5"/>
    </row>
    <row r="1607" spans="2:6" ht="13.8" hidden="1" outlineLevel="1">
      <c r="B1607" s="187">
        <v>24855</v>
      </c>
      <c r="C1607" s="188">
        <v>5.55</v>
      </c>
      <c r="D1607" s="104">
        <f t="shared" si="24"/>
        <v>5.5500000000000001E-2</v>
      </c>
      <c r="F1607" s="5"/>
    </row>
    <row r="1608" spans="2:6" ht="13.8" hidden="1" outlineLevel="1">
      <c r="B1608" s="187">
        <v>24856</v>
      </c>
      <c r="C1608" s="188">
        <v>5.59</v>
      </c>
      <c r="D1608" s="104">
        <f t="shared" si="24"/>
        <v>5.5899999999999998E-2</v>
      </c>
      <c r="F1608" s="5"/>
    </row>
    <row r="1609" spans="2:6" ht="13.8" hidden="1" outlineLevel="1">
      <c r="B1609" s="187">
        <v>24859</v>
      </c>
      <c r="C1609" s="188">
        <v>5.61</v>
      </c>
      <c r="D1609" s="104">
        <f t="shared" si="24"/>
        <v>5.6100000000000004E-2</v>
      </c>
      <c r="F1609" s="5"/>
    </row>
    <row r="1610" spans="2:6" ht="13.8" hidden="1" outlineLevel="1">
      <c r="B1610" s="187">
        <v>24860</v>
      </c>
      <c r="C1610" s="188">
        <v>5.56</v>
      </c>
      <c r="D1610" s="104">
        <f t="shared" si="24"/>
        <v>5.5599999999999997E-2</v>
      </c>
      <c r="F1610" s="5"/>
    </row>
    <row r="1611" spans="2:6" ht="13.8" hidden="1" outlineLevel="1">
      <c r="B1611" s="187">
        <v>24861</v>
      </c>
      <c r="C1611" s="188">
        <v>5.56</v>
      </c>
      <c r="D1611" s="104">
        <f t="shared" si="24"/>
        <v>5.5599999999999997E-2</v>
      </c>
      <c r="F1611" s="5"/>
    </row>
    <row r="1612" spans="2:6" ht="13.8" hidden="1" outlineLevel="1">
      <c r="B1612" s="187">
        <v>24862</v>
      </c>
      <c r="C1612" s="188">
        <v>5.52</v>
      </c>
      <c r="D1612" s="104">
        <f t="shared" si="24"/>
        <v>5.5199999999999999E-2</v>
      </c>
      <c r="F1612" s="5"/>
    </row>
    <row r="1613" spans="2:6" ht="13.8" hidden="1" outlineLevel="1">
      <c r="B1613" s="187">
        <v>24863</v>
      </c>
      <c r="C1613" s="188">
        <v>5.53</v>
      </c>
      <c r="D1613" s="104">
        <f t="shared" si="24"/>
        <v>5.5300000000000002E-2</v>
      </c>
      <c r="F1613" s="5"/>
    </row>
    <row r="1614" spans="2:6" ht="13.8" hidden="1" outlineLevel="1">
      <c r="B1614" s="187">
        <v>24866</v>
      </c>
      <c r="C1614" s="188">
        <v>5.53</v>
      </c>
      <c r="D1614" s="104">
        <f t="shared" si="24"/>
        <v>5.5300000000000002E-2</v>
      </c>
      <c r="F1614" s="5"/>
    </row>
    <row r="1615" spans="2:6" ht="13.8" hidden="1" outlineLevel="1">
      <c r="B1615" s="187">
        <v>24867</v>
      </c>
      <c r="C1615" s="188">
        <v>5.53</v>
      </c>
      <c r="D1615" s="104">
        <f t="shared" si="24"/>
        <v>5.5300000000000002E-2</v>
      </c>
      <c r="F1615" s="5"/>
    </row>
    <row r="1616" spans="2:6" ht="13.8" hidden="1" outlineLevel="1">
      <c r="B1616" s="187">
        <v>24868</v>
      </c>
      <c r="C1616" s="188">
        <v>5.54</v>
      </c>
      <c r="D1616" s="104">
        <f t="shared" si="24"/>
        <v>5.5399999999999998E-2</v>
      </c>
      <c r="F1616" s="5"/>
    </row>
    <row r="1617" spans="2:6" ht="13.8" hidden="1" outlineLevel="1">
      <c r="B1617" s="187">
        <v>24869</v>
      </c>
      <c r="C1617" s="188">
        <v>5.58</v>
      </c>
      <c r="D1617" s="104">
        <f t="shared" si="24"/>
        <v>5.5800000000000002E-2</v>
      </c>
      <c r="F1617" s="5"/>
    </row>
    <row r="1618" spans="2:6" ht="13.8" hidden="1" outlineLevel="1">
      <c r="B1618" s="187">
        <v>24870</v>
      </c>
      <c r="C1618" s="188">
        <v>5.58</v>
      </c>
      <c r="D1618" s="104">
        <f t="shared" si="24"/>
        <v>5.5800000000000002E-2</v>
      </c>
      <c r="F1618" s="5"/>
    </row>
    <row r="1619" spans="2:6" ht="13.8" hidden="1" outlineLevel="1">
      <c r="B1619" s="187">
        <v>24873</v>
      </c>
      <c r="C1619" s="188">
        <v>5.6</v>
      </c>
      <c r="D1619" s="104">
        <f t="shared" si="24"/>
        <v>5.5999999999999994E-2</v>
      </c>
      <c r="F1619" s="5"/>
    </row>
    <row r="1620" spans="2:6" ht="13.8" hidden="1" outlineLevel="1">
      <c r="B1620" s="187">
        <v>24874</v>
      </c>
      <c r="C1620" s="188">
        <v>5.61</v>
      </c>
      <c r="D1620" s="104">
        <f t="shared" si="24"/>
        <v>5.6100000000000004E-2</v>
      </c>
      <c r="F1620" s="5"/>
    </row>
    <row r="1621" spans="2:6" ht="13.8" hidden="1" outlineLevel="1">
      <c r="B1621" s="187">
        <v>24875</v>
      </c>
      <c r="C1621" s="188">
        <v>5.59</v>
      </c>
      <c r="D1621" s="104">
        <f t="shared" si="24"/>
        <v>5.5899999999999998E-2</v>
      </c>
      <c r="F1621" s="5"/>
    </row>
    <row r="1622" spans="2:6" ht="13.8" hidden="1" outlineLevel="1">
      <c r="B1622" s="187">
        <v>24876</v>
      </c>
      <c r="C1622" s="188">
        <v>5.6</v>
      </c>
      <c r="D1622" s="104">
        <f t="shared" si="24"/>
        <v>5.5999999999999994E-2</v>
      </c>
      <c r="F1622" s="5"/>
    </row>
    <row r="1623" spans="2:6" ht="13.8" hidden="1" outlineLevel="1">
      <c r="B1623" s="187">
        <v>24877</v>
      </c>
      <c r="C1623" s="188">
        <v>5.59</v>
      </c>
      <c r="D1623" s="104">
        <f t="shared" si="24"/>
        <v>5.5899999999999998E-2</v>
      </c>
      <c r="F1623" s="5"/>
    </row>
    <row r="1624" spans="2:6" ht="13.8" hidden="1" outlineLevel="1">
      <c r="B1624" s="187">
        <v>24880</v>
      </c>
      <c r="C1624" s="188" t="s">
        <v>380</v>
      </c>
      <c r="D1624" s="104">
        <f t="shared" si="24"/>
        <v>5.5899999999999998E-2</v>
      </c>
      <c r="F1624" s="5"/>
    </row>
    <row r="1625" spans="2:6" ht="13.8" hidden="1" outlineLevel="1">
      <c r="B1625" s="187">
        <v>24881</v>
      </c>
      <c r="C1625" s="188">
        <v>5.55</v>
      </c>
      <c r="D1625" s="104">
        <f t="shared" si="24"/>
        <v>5.5500000000000001E-2</v>
      </c>
      <c r="F1625" s="5"/>
    </row>
    <row r="1626" spans="2:6" ht="13.8" hidden="1" outlineLevel="1">
      <c r="B1626" s="187">
        <v>24882</v>
      </c>
      <c r="C1626" s="188">
        <v>5.54</v>
      </c>
      <c r="D1626" s="104">
        <f t="shared" si="24"/>
        <v>5.5399999999999998E-2</v>
      </c>
      <c r="F1626" s="5"/>
    </row>
    <row r="1627" spans="2:6" ht="13.8" hidden="1" outlineLevel="1">
      <c r="B1627" s="187">
        <v>24883</v>
      </c>
      <c r="C1627" s="188">
        <v>5.51</v>
      </c>
      <c r="D1627" s="104">
        <f t="shared" si="24"/>
        <v>5.5099999999999996E-2</v>
      </c>
      <c r="F1627" s="5"/>
    </row>
    <row r="1628" spans="2:6" ht="13.8" hidden="1" outlineLevel="1">
      <c r="B1628" s="187">
        <v>24884</v>
      </c>
      <c r="C1628" s="188">
        <v>5.5</v>
      </c>
      <c r="D1628" s="104">
        <f t="shared" si="24"/>
        <v>5.5E-2</v>
      </c>
      <c r="F1628" s="5"/>
    </row>
    <row r="1629" spans="2:6" ht="13.8" hidden="1" outlineLevel="1">
      <c r="B1629" s="187">
        <v>24887</v>
      </c>
      <c r="C1629" s="188">
        <v>5.53</v>
      </c>
      <c r="D1629" s="104">
        <f t="shared" si="24"/>
        <v>5.5300000000000002E-2</v>
      </c>
      <c r="F1629" s="5"/>
    </row>
    <row r="1630" spans="2:6" ht="13.8" hidden="1" outlineLevel="1">
      <c r="B1630" s="187">
        <v>24888</v>
      </c>
      <c r="C1630" s="188">
        <v>5.54</v>
      </c>
      <c r="D1630" s="104">
        <f t="shared" ref="D1630:D1693" si="25">IF( LEN( C1630 ) = 0, #N/A, IF( C1630 = "ND", D1629, C1630 / 100 ) )</f>
        <v>5.5399999999999998E-2</v>
      </c>
      <c r="F1630" s="5"/>
    </row>
    <row r="1631" spans="2:6" ht="13.8" hidden="1" outlineLevel="1">
      <c r="B1631" s="187">
        <v>24889</v>
      </c>
      <c r="C1631" s="188">
        <v>5.54</v>
      </c>
      <c r="D1631" s="104">
        <f t="shared" si="25"/>
        <v>5.5399999999999998E-2</v>
      </c>
      <c r="F1631" s="5"/>
    </row>
    <row r="1632" spans="2:6" ht="13.8" hidden="1" outlineLevel="1">
      <c r="B1632" s="187">
        <v>24890</v>
      </c>
      <c r="C1632" s="188" t="s">
        <v>380</v>
      </c>
      <c r="D1632" s="104">
        <f t="shared" si="25"/>
        <v>5.5399999999999998E-2</v>
      </c>
      <c r="F1632" s="5"/>
    </row>
    <row r="1633" spans="2:6" ht="13.8" hidden="1" outlineLevel="1">
      <c r="B1633" s="187">
        <v>24891</v>
      </c>
      <c r="C1633" s="188">
        <v>5.56</v>
      </c>
      <c r="D1633" s="104">
        <f t="shared" si="25"/>
        <v>5.5599999999999997E-2</v>
      </c>
      <c r="F1633" s="5"/>
    </row>
    <row r="1634" spans="2:6" ht="13.8" hidden="1" outlineLevel="1">
      <c r="B1634" s="187">
        <v>24894</v>
      </c>
      <c r="C1634" s="188">
        <v>5.58</v>
      </c>
      <c r="D1634" s="104">
        <f t="shared" si="25"/>
        <v>5.5800000000000002E-2</v>
      </c>
      <c r="F1634" s="5"/>
    </row>
    <row r="1635" spans="2:6" ht="13.8" hidden="1" outlineLevel="1">
      <c r="B1635" s="187">
        <v>24895</v>
      </c>
      <c r="C1635" s="188">
        <v>5.58</v>
      </c>
      <c r="D1635" s="104">
        <f t="shared" si="25"/>
        <v>5.5800000000000002E-2</v>
      </c>
      <c r="F1635" s="5"/>
    </row>
    <row r="1636" spans="2:6" ht="13.8" hidden="1" outlineLevel="1">
      <c r="B1636" s="187">
        <v>24896</v>
      </c>
      <c r="C1636" s="188">
        <v>5.57</v>
      </c>
      <c r="D1636" s="104">
        <f t="shared" si="25"/>
        <v>5.57E-2</v>
      </c>
      <c r="F1636" s="5"/>
    </row>
    <row r="1637" spans="2:6" ht="13.8" hidden="1" outlineLevel="1">
      <c r="B1637" s="187">
        <v>24897</v>
      </c>
      <c r="C1637" s="188">
        <v>5.56</v>
      </c>
      <c r="D1637" s="104">
        <f t="shared" si="25"/>
        <v>5.5599999999999997E-2</v>
      </c>
      <c r="F1637" s="5"/>
    </row>
    <row r="1638" spans="2:6" ht="13.8" hidden="1" outlineLevel="1">
      <c r="B1638" s="187">
        <v>24898</v>
      </c>
      <c r="C1638" s="188">
        <v>5.56</v>
      </c>
      <c r="D1638" s="104">
        <f t="shared" si="25"/>
        <v>5.5599999999999997E-2</v>
      </c>
      <c r="F1638" s="5"/>
    </row>
    <row r="1639" spans="2:6" ht="13.8" hidden="1" outlineLevel="1">
      <c r="B1639" s="187">
        <v>24901</v>
      </c>
      <c r="C1639" s="188">
        <v>5.57</v>
      </c>
      <c r="D1639" s="104">
        <f t="shared" si="25"/>
        <v>5.57E-2</v>
      </c>
      <c r="F1639" s="5"/>
    </row>
    <row r="1640" spans="2:6" ht="13.8" hidden="1" outlineLevel="1">
      <c r="B1640" s="187">
        <v>24902</v>
      </c>
      <c r="C1640" s="188">
        <v>5.59</v>
      </c>
      <c r="D1640" s="104">
        <f t="shared" si="25"/>
        <v>5.5899999999999998E-2</v>
      </c>
      <c r="F1640" s="5"/>
    </row>
    <row r="1641" spans="2:6" ht="13.8" hidden="1" outlineLevel="1">
      <c r="B1641" s="187">
        <v>24903</v>
      </c>
      <c r="C1641" s="188">
        <v>5.61</v>
      </c>
      <c r="D1641" s="104">
        <f t="shared" si="25"/>
        <v>5.6100000000000004E-2</v>
      </c>
      <c r="F1641" s="5"/>
    </row>
    <row r="1642" spans="2:6" ht="13.8" hidden="1" outlineLevel="1">
      <c r="B1642" s="187">
        <v>24904</v>
      </c>
      <c r="C1642" s="188">
        <v>5.67</v>
      </c>
      <c r="D1642" s="104">
        <f t="shared" si="25"/>
        <v>5.67E-2</v>
      </c>
      <c r="F1642" s="5"/>
    </row>
    <row r="1643" spans="2:6" ht="13.8" hidden="1" outlineLevel="1">
      <c r="B1643" s="187">
        <v>24905</v>
      </c>
      <c r="C1643" s="188">
        <v>5.75</v>
      </c>
      <c r="D1643" s="104">
        <f t="shared" si="25"/>
        <v>5.7500000000000002E-2</v>
      </c>
      <c r="F1643" s="5"/>
    </row>
    <row r="1644" spans="2:6" ht="13.8" hidden="1" outlineLevel="1">
      <c r="B1644" s="187">
        <v>24908</v>
      </c>
      <c r="C1644" s="188">
        <v>5.75</v>
      </c>
      <c r="D1644" s="104">
        <f t="shared" si="25"/>
        <v>5.7500000000000002E-2</v>
      </c>
      <c r="F1644" s="5"/>
    </row>
    <row r="1645" spans="2:6" ht="13.8" hidden="1" outlineLevel="1">
      <c r="B1645" s="187">
        <v>24909</v>
      </c>
      <c r="C1645" s="188">
        <v>5.79</v>
      </c>
      <c r="D1645" s="104">
        <f t="shared" si="25"/>
        <v>5.79E-2</v>
      </c>
      <c r="F1645" s="5"/>
    </row>
    <row r="1646" spans="2:6" ht="13.8" hidden="1" outlineLevel="1">
      <c r="B1646" s="187">
        <v>24910</v>
      </c>
      <c r="C1646" s="188">
        <v>5.86</v>
      </c>
      <c r="D1646" s="104">
        <f t="shared" si="25"/>
        <v>5.8600000000000006E-2</v>
      </c>
      <c r="F1646" s="5"/>
    </row>
    <row r="1647" spans="2:6" ht="13.8" hidden="1" outlineLevel="1">
      <c r="B1647" s="187">
        <v>24911</v>
      </c>
      <c r="C1647" s="188">
        <v>5.95</v>
      </c>
      <c r="D1647" s="104">
        <f t="shared" si="25"/>
        <v>5.9500000000000004E-2</v>
      </c>
      <c r="F1647" s="5"/>
    </row>
    <row r="1648" spans="2:6" ht="13.8" hidden="1" outlineLevel="1">
      <c r="B1648" s="187">
        <v>24912</v>
      </c>
      <c r="C1648" s="188">
        <v>5.84</v>
      </c>
      <c r="D1648" s="104">
        <f t="shared" si="25"/>
        <v>5.8400000000000001E-2</v>
      </c>
      <c r="F1648" s="5"/>
    </row>
    <row r="1649" spans="2:6" ht="13.8" hidden="1" outlineLevel="1">
      <c r="B1649" s="187">
        <v>24915</v>
      </c>
      <c r="C1649" s="188">
        <v>5.76</v>
      </c>
      <c r="D1649" s="104">
        <f t="shared" si="25"/>
        <v>5.7599999999999998E-2</v>
      </c>
      <c r="F1649" s="5"/>
    </row>
    <row r="1650" spans="2:6" ht="13.8" hidden="1" outlineLevel="1">
      <c r="B1650" s="187">
        <v>24916</v>
      </c>
      <c r="C1650" s="188">
        <v>5.77</v>
      </c>
      <c r="D1650" s="104">
        <f t="shared" si="25"/>
        <v>5.7699999999999994E-2</v>
      </c>
      <c r="F1650" s="5"/>
    </row>
    <row r="1651" spans="2:6" ht="13.8" hidden="1" outlineLevel="1">
      <c r="B1651" s="187">
        <v>24917</v>
      </c>
      <c r="C1651" s="188">
        <v>5.73</v>
      </c>
      <c r="D1651" s="104">
        <f t="shared" si="25"/>
        <v>5.7300000000000004E-2</v>
      </c>
      <c r="F1651" s="5"/>
    </row>
    <row r="1652" spans="2:6" ht="13.8" hidden="1" outlineLevel="1">
      <c r="B1652" s="187">
        <v>24918</v>
      </c>
      <c r="C1652" s="188">
        <v>5.76</v>
      </c>
      <c r="D1652" s="104">
        <f t="shared" si="25"/>
        <v>5.7599999999999998E-2</v>
      </c>
      <c r="F1652" s="5"/>
    </row>
    <row r="1653" spans="2:6" ht="13.8" hidden="1" outlineLevel="1">
      <c r="B1653" s="187">
        <v>24919</v>
      </c>
      <c r="C1653" s="188">
        <v>5.74</v>
      </c>
      <c r="D1653" s="104">
        <f t="shared" si="25"/>
        <v>5.74E-2</v>
      </c>
      <c r="F1653" s="5"/>
    </row>
    <row r="1654" spans="2:6" ht="13.8" hidden="1" outlineLevel="1">
      <c r="B1654" s="187">
        <v>24922</v>
      </c>
      <c r="C1654" s="188">
        <v>5.74</v>
      </c>
      <c r="D1654" s="104">
        <f t="shared" si="25"/>
        <v>5.74E-2</v>
      </c>
      <c r="F1654" s="5"/>
    </row>
    <row r="1655" spans="2:6" ht="13.8" hidden="1" outlineLevel="1">
      <c r="B1655" s="187">
        <v>24923</v>
      </c>
      <c r="C1655" s="188">
        <v>5.78</v>
      </c>
      <c r="D1655" s="104">
        <f t="shared" si="25"/>
        <v>5.7800000000000004E-2</v>
      </c>
      <c r="F1655" s="5"/>
    </row>
    <row r="1656" spans="2:6" ht="13.8" hidden="1" outlineLevel="1">
      <c r="B1656" s="187">
        <v>24924</v>
      </c>
      <c r="C1656" s="188">
        <v>5.78</v>
      </c>
      <c r="D1656" s="104">
        <f t="shared" si="25"/>
        <v>5.7800000000000004E-2</v>
      </c>
      <c r="F1656" s="5"/>
    </row>
    <row r="1657" spans="2:6" ht="13.8" hidden="1" outlineLevel="1">
      <c r="B1657" s="187">
        <v>24925</v>
      </c>
      <c r="C1657" s="188">
        <v>5.78</v>
      </c>
      <c r="D1657" s="104">
        <f t="shared" si="25"/>
        <v>5.7800000000000004E-2</v>
      </c>
      <c r="F1657" s="5"/>
    </row>
    <row r="1658" spans="2:6" ht="13.8" hidden="1" outlineLevel="1">
      <c r="B1658" s="187">
        <v>24926</v>
      </c>
      <c r="C1658" s="188">
        <v>5.76</v>
      </c>
      <c r="D1658" s="104">
        <f t="shared" si="25"/>
        <v>5.7599999999999998E-2</v>
      </c>
      <c r="F1658" s="5"/>
    </row>
    <row r="1659" spans="2:6" ht="13.8" hidden="1" outlineLevel="1">
      <c r="B1659" s="187">
        <v>24929</v>
      </c>
      <c r="C1659" s="188">
        <v>5.64</v>
      </c>
      <c r="D1659" s="104">
        <f t="shared" si="25"/>
        <v>5.6399999999999999E-2</v>
      </c>
      <c r="F1659" s="5"/>
    </row>
    <row r="1660" spans="2:6" ht="13.8" hidden="1" outlineLevel="1">
      <c r="B1660" s="187">
        <v>24930</v>
      </c>
      <c r="C1660" s="188">
        <v>5.62</v>
      </c>
      <c r="D1660" s="104">
        <f t="shared" si="25"/>
        <v>5.62E-2</v>
      </c>
      <c r="F1660" s="5"/>
    </row>
    <row r="1661" spans="2:6" ht="13.8" hidden="1" outlineLevel="1">
      <c r="B1661" s="187">
        <v>24931</v>
      </c>
      <c r="C1661" s="188">
        <v>5.49</v>
      </c>
      <c r="D1661" s="104">
        <f t="shared" si="25"/>
        <v>5.4900000000000004E-2</v>
      </c>
      <c r="F1661" s="5"/>
    </row>
    <row r="1662" spans="2:6" ht="13.8" hidden="1" outlineLevel="1">
      <c r="B1662" s="187">
        <v>24932</v>
      </c>
      <c r="C1662" s="188">
        <v>5.52</v>
      </c>
      <c r="D1662" s="104">
        <f t="shared" si="25"/>
        <v>5.5199999999999999E-2</v>
      </c>
      <c r="F1662" s="5"/>
    </row>
    <row r="1663" spans="2:6" ht="13.8" hidden="1" outlineLevel="1">
      <c r="B1663" s="187">
        <v>24933</v>
      </c>
      <c r="C1663" s="188">
        <v>5.52</v>
      </c>
      <c r="D1663" s="104">
        <f t="shared" si="25"/>
        <v>5.5199999999999999E-2</v>
      </c>
      <c r="F1663" s="5"/>
    </row>
    <row r="1664" spans="2:6" ht="13.8" hidden="1" outlineLevel="1">
      <c r="B1664" s="187">
        <v>24936</v>
      </c>
      <c r="C1664" s="188">
        <v>5.54</v>
      </c>
      <c r="D1664" s="104">
        <f t="shared" si="25"/>
        <v>5.5399999999999998E-2</v>
      </c>
      <c r="F1664" s="5"/>
    </row>
    <row r="1665" spans="2:6" ht="13.8" hidden="1" outlineLevel="1">
      <c r="B1665" s="187">
        <v>24937</v>
      </c>
      <c r="C1665" s="188" t="s">
        <v>380</v>
      </c>
      <c r="D1665" s="104">
        <f t="shared" si="25"/>
        <v>5.5399999999999998E-2</v>
      </c>
      <c r="F1665" s="5"/>
    </row>
    <row r="1666" spans="2:6" ht="13.8" hidden="1" outlineLevel="1">
      <c r="B1666" s="187">
        <v>24938</v>
      </c>
      <c r="C1666" s="188">
        <v>5.53</v>
      </c>
      <c r="D1666" s="104">
        <f t="shared" si="25"/>
        <v>5.5300000000000002E-2</v>
      </c>
      <c r="F1666" s="5"/>
    </row>
    <row r="1667" spans="2:6" ht="13.8" hidden="1" outlineLevel="1">
      <c r="B1667" s="187">
        <v>24939</v>
      </c>
      <c r="C1667" s="188">
        <v>5.54</v>
      </c>
      <c r="D1667" s="104">
        <f t="shared" si="25"/>
        <v>5.5399999999999998E-2</v>
      </c>
      <c r="F1667" s="5"/>
    </row>
    <row r="1668" spans="2:6" ht="13.8" hidden="1" outlineLevel="1">
      <c r="B1668" s="187">
        <v>24940</v>
      </c>
      <c r="C1668" s="188" t="s">
        <v>380</v>
      </c>
      <c r="D1668" s="104">
        <f t="shared" si="25"/>
        <v>5.5399999999999998E-2</v>
      </c>
      <c r="F1668" s="5"/>
    </row>
    <row r="1669" spans="2:6" ht="13.8" hidden="1" outlineLevel="1">
      <c r="B1669" s="187">
        <v>24943</v>
      </c>
      <c r="C1669" s="188">
        <v>5.6</v>
      </c>
      <c r="D1669" s="104">
        <f t="shared" si="25"/>
        <v>5.5999999999999994E-2</v>
      </c>
      <c r="F1669" s="5"/>
    </row>
    <row r="1670" spans="2:6" ht="13.8" hidden="1" outlineLevel="1">
      <c r="B1670" s="187">
        <v>24944</v>
      </c>
      <c r="C1670" s="188">
        <v>5.62</v>
      </c>
      <c r="D1670" s="104">
        <f t="shared" si="25"/>
        <v>5.62E-2</v>
      </c>
      <c r="F1670" s="5"/>
    </row>
    <row r="1671" spans="2:6" ht="13.8" hidden="1" outlineLevel="1">
      <c r="B1671" s="187">
        <v>24945</v>
      </c>
      <c r="C1671" s="188">
        <v>5.62</v>
      </c>
      <c r="D1671" s="104">
        <f t="shared" si="25"/>
        <v>5.62E-2</v>
      </c>
      <c r="F1671" s="5"/>
    </row>
    <row r="1672" spans="2:6" ht="13.8" hidden="1" outlineLevel="1">
      <c r="B1672" s="187">
        <v>24946</v>
      </c>
      <c r="C1672" s="188">
        <v>5.64</v>
      </c>
      <c r="D1672" s="104">
        <f t="shared" si="25"/>
        <v>5.6399999999999999E-2</v>
      </c>
      <c r="F1672" s="5"/>
    </row>
    <row r="1673" spans="2:6" ht="13.8" hidden="1" outlineLevel="1">
      <c r="B1673" s="187">
        <v>24947</v>
      </c>
      <c r="C1673" s="188">
        <v>5.76</v>
      </c>
      <c r="D1673" s="104">
        <f t="shared" si="25"/>
        <v>5.7599999999999998E-2</v>
      </c>
      <c r="F1673" s="5"/>
    </row>
    <row r="1674" spans="2:6" ht="13.8" hidden="1" outlineLevel="1">
      <c r="B1674" s="187">
        <v>24950</v>
      </c>
      <c r="C1674" s="188">
        <v>5.78</v>
      </c>
      <c r="D1674" s="104">
        <f t="shared" si="25"/>
        <v>5.7800000000000004E-2</v>
      </c>
      <c r="F1674" s="5"/>
    </row>
    <row r="1675" spans="2:6" ht="13.8" hidden="1" outlineLevel="1">
      <c r="B1675" s="187">
        <v>24951</v>
      </c>
      <c r="C1675" s="188">
        <v>5.73</v>
      </c>
      <c r="D1675" s="104">
        <f t="shared" si="25"/>
        <v>5.7300000000000004E-2</v>
      </c>
      <c r="F1675" s="5"/>
    </row>
    <row r="1676" spans="2:6" ht="13.8" hidden="1" outlineLevel="1">
      <c r="B1676" s="187">
        <v>24952</v>
      </c>
      <c r="C1676" s="188">
        <v>5.72</v>
      </c>
      <c r="D1676" s="104">
        <f t="shared" si="25"/>
        <v>5.7200000000000001E-2</v>
      </c>
      <c r="F1676" s="5"/>
    </row>
    <row r="1677" spans="2:6" ht="13.8" hidden="1" outlineLevel="1">
      <c r="B1677" s="187">
        <v>24953</v>
      </c>
      <c r="C1677" s="188">
        <v>5.72</v>
      </c>
      <c r="D1677" s="104">
        <f t="shared" si="25"/>
        <v>5.7200000000000001E-2</v>
      </c>
      <c r="F1677" s="5"/>
    </row>
    <row r="1678" spans="2:6" ht="13.8" hidden="1" outlineLevel="1">
      <c r="B1678" s="187">
        <v>24954</v>
      </c>
      <c r="C1678" s="188">
        <v>5.71</v>
      </c>
      <c r="D1678" s="104">
        <f t="shared" si="25"/>
        <v>5.7099999999999998E-2</v>
      </c>
      <c r="F1678" s="5"/>
    </row>
    <row r="1679" spans="2:6" ht="13.8" hidden="1" outlineLevel="1">
      <c r="B1679" s="187">
        <v>24957</v>
      </c>
      <c r="C1679" s="188">
        <v>5.73</v>
      </c>
      <c r="D1679" s="104">
        <f t="shared" si="25"/>
        <v>5.7300000000000004E-2</v>
      </c>
      <c r="F1679" s="5"/>
    </row>
    <row r="1680" spans="2:6" ht="13.8" hidden="1" outlineLevel="1">
      <c r="B1680" s="187">
        <v>24958</v>
      </c>
      <c r="C1680" s="188">
        <v>5.74</v>
      </c>
      <c r="D1680" s="104">
        <f t="shared" si="25"/>
        <v>5.74E-2</v>
      </c>
      <c r="F1680" s="5"/>
    </row>
    <row r="1681" spans="2:6" ht="13.8" hidden="1" outlineLevel="1">
      <c r="B1681" s="187">
        <v>24959</v>
      </c>
      <c r="C1681" s="188">
        <v>5.73</v>
      </c>
      <c r="D1681" s="104">
        <f t="shared" si="25"/>
        <v>5.7300000000000004E-2</v>
      </c>
      <c r="F1681" s="5"/>
    </row>
    <row r="1682" spans="2:6" ht="13.8" hidden="1" outlineLevel="1">
      <c r="B1682" s="187">
        <v>24960</v>
      </c>
      <c r="C1682" s="188">
        <v>5.76</v>
      </c>
      <c r="D1682" s="104">
        <f t="shared" si="25"/>
        <v>5.7599999999999998E-2</v>
      </c>
      <c r="F1682" s="5"/>
    </row>
    <row r="1683" spans="2:6" ht="13.8" hidden="1" outlineLevel="1">
      <c r="B1683" s="187">
        <v>24961</v>
      </c>
      <c r="C1683" s="188">
        <v>5.8</v>
      </c>
      <c r="D1683" s="104">
        <f t="shared" si="25"/>
        <v>5.7999999999999996E-2</v>
      </c>
      <c r="F1683" s="5"/>
    </row>
    <row r="1684" spans="2:6" ht="13.8" hidden="1" outlineLevel="1">
      <c r="B1684" s="187">
        <v>24964</v>
      </c>
      <c r="C1684" s="188">
        <v>5.78</v>
      </c>
      <c r="D1684" s="104">
        <f t="shared" si="25"/>
        <v>5.7800000000000004E-2</v>
      </c>
      <c r="F1684" s="5"/>
    </row>
    <row r="1685" spans="2:6" ht="13.8" hidden="1" outlineLevel="1">
      <c r="B1685" s="187">
        <v>24965</v>
      </c>
      <c r="C1685" s="188">
        <v>5.79</v>
      </c>
      <c r="D1685" s="104">
        <f t="shared" si="25"/>
        <v>5.79E-2</v>
      </c>
      <c r="F1685" s="5"/>
    </row>
    <row r="1686" spans="2:6" ht="13.8" hidden="1" outlineLevel="1">
      <c r="B1686" s="187">
        <v>24966</v>
      </c>
      <c r="C1686" s="188">
        <v>5.8</v>
      </c>
      <c r="D1686" s="104">
        <f t="shared" si="25"/>
        <v>5.7999999999999996E-2</v>
      </c>
      <c r="F1686" s="5"/>
    </row>
    <row r="1687" spans="2:6" ht="13.8" hidden="1" outlineLevel="1">
      <c r="B1687" s="187">
        <v>24967</v>
      </c>
      <c r="C1687" s="188">
        <v>5.79</v>
      </c>
      <c r="D1687" s="104">
        <f t="shared" si="25"/>
        <v>5.79E-2</v>
      </c>
      <c r="F1687" s="5"/>
    </row>
    <row r="1688" spans="2:6" ht="13.8" hidden="1" outlineLevel="1">
      <c r="B1688" s="187">
        <v>24968</v>
      </c>
      <c r="C1688" s="188">
        <v>5.79</v>
      </c>
      <c r="D1688" s="104">
        <f t="shared" si="25"/>
        <v>5.79E-2</v>
      </c>
      <c r="F1688" s="5"/>
    </row>
    <row r="1689" spans="2:6" ht="13.8" hidden="1" outlineLevel="1">
      <c r="B1689" s="187">
        <v>24971</v>
      </c>
      <c r="C1689" s="188">
        <v>5.79</v>
      </c>
      <c r="D1689" s="104">
        <f t="shared" si="25"/>
        <v>5.79E-2</v>
      </c>
      <c r="F1689" s="5"/>
    </row>
    <row r="1690" spans="2:6" ht="13.8" hidden="1" outlineLevel="1">
      <c r="B1690" s="187">
        <v>24972</v>
      </c>
      <c r="C1690" s="188">
        <v>5.82</v>
      </c>
      <c r="D1690" s="104">
        <f t="shared" si="25"/>
        <v>5.8200000000000002E-2</v>
      </c>
      <c r="F1690" s="5"/>
    </row>
    <row r="1691" spans="2:6" ht="13.8" hidden="1" outlineLevel="1">
      <c r="B1691" s="187">
        <v>24973</v>
      </c>
      <c r="C1691" s="188">
        <v>5.85</v>
      </c>
      <c r="D1691" s="104">
        <f t="shared" si="25"/>
        <v>5.8499999999999996E-2</v>
      </c>
      <c r="F1691" s="5"/>
    </row>
    <row r="1692" spans="2:6" ht="13.8" hidden="1" outlineLevel="1">
      <c r="B1692" s="187">
        <v>24974</v>
      </c>
      <c r="C1692" s="188">
        <v>5.9</v>
      </c>
      <c r="D1692" s="104">
        <f t="shared" si="25"/>
        <v>5.9000000000000004E-2</v>
      </c>
      <c r="F1692" s="5"/>
    </row>
    <row r="1693" spans="2:6" ht="13.8" hidden="1" outlineLevel="1">
      <c r="B1693" s="187">
        <v>24975</v>
      </c>
      <c r="C1693" s="188">
        <v>5.92</v>
      </c>
      <c r="D1693" s="104">
        <f t="shared" si="25"/>
        <v>5.9200000000000003E-2</v>
      </c>
      <c r="F1693" s="5"/>
    </row>
    <row r="1694" spans="2:6" ht="13.8" hidden="1" outlineLevel="1">
      <c r="B1694" s="187">
        <v>24978</v>
      </c>
      <c r="C1694" s="188">
        <v>5.96</v>
      </c>
      <c r="D1694" s="104">
        <f t="shared" ref="D1694:D1757" si="26">IF( LEN( C1694 ) = 0, #N/A, IF( C1694 = "ND", D1693, C1694 / 100 ) )</f>
        <v>5.96E-2</v>
      </c>
      <c r="F1694" s="5"/>
    </row>
    <row r="1695" spans="2:6" ht="13.8" hidden="1" outlineLevel="1">
      <c r="B1695" s="187">
        <v>24979</v>
      </c>
      <c r="C1695" s="188">
        <v>6.02</v>
      </c>
      <c r="D1695" s="104">
        <f t="shared" si="26"/>
        <v>6.0199999999999997E-2</v>
      </c>
      <c r="F1695" s="5"/>
    </row>
    <row r="1696" spans="2:6" ht="13.8" hidden="1" outlineLevel="1">
      <c r="B1696" s="187">
        <v>24980</v>
      </c>
      <c r="C1696" s="188">
        <v>6.02</v>
      </c>
      <c r="D1696" s="104">
        <f t="shared" si="26"/>
        <v>6.0199999999999997E-2</v>
      </c>
      <c r="F1696" s="5"/>
    </row>
    <row r="1697" spans="2:6" ht="13.8" hidden="1" outlineLevel="1">
      <c r="B1697" s="187">
        <v>24981</v>
      </c>
      <c r="C1697" s="188">
        <v>5.98</v>
      </c>
      <c r="D1697" s="104">
        <f t="shared" si="26"/>
        <v>5.9800000000000006E-2</v>
      </c>
      <c r="F1697" s="5"/>
    </row>
    <row r="1698" spans="2:6" ht="13.8" hidden="1" outlineLevel="1">
      <c r="B1698" s="187">
        <v>24982</v>
      </c>
      <c r="C1698" s="188">
        <v>5.96</v>
      </c>
      <c r="D1698" s="104">
        <f t="shared" si="26"/>
        <v>5.96E-2</v>
      </c>
      <c r="F1698" s="5"/>
    </row>
    <row r="1699" spans="2:6" ht="13.8" hidden="1" outlineLevel="1">
      <c r="B1699" s="187">
        <v>24985</v>
      </c>
      <c r="C1699" s="188">
        <v>5.92</v>
      </c>
      <c r="D1699" s="104">
        <f t="shared" si="26"/>
        <v>5.9200000000000003E-2</v>
      </c>
      <c r="F1699" s="5"/>
    </row>
    <row r="1700" spans="2:6" ht="13.8" hidden="1" outlineLevel="1">
      <c r="B1700" s="187">
        <v>24986</v>
      </c>
      <c r="C1700" s="188">
        <v>5.94</v>
      </c>
      <c r="D1700" s="104">
        <f t="shared" si="26"/>
        <v>5.9400000000000001E-2</v>
      </c>
      <c r="F1700" s="5"/>
    </row>
    <row r="1701" spans="2:6" ht="13.8" hidden="1" outlineLevel="1">
      <c r="B1701" s="187">
        <v>24987</v>
      </c>
      <c r="C1701" s="188">
        <v>5.95</v>
      </c>
      <c r="D1701" s="104">
        <f t="shared" si="26"/>
        <v>5.9500000000000004E-2</v>
      </c>
      <c r="F1701" s="5"/>
    </row>
    <row r="1702" spans="2:6" ht="13.8" hidden="1" outlineLevel="1">
      <c r="B1702" s="187">
        <v>24988</v>
      </c>
      <c r="C1702" s="188" t="s">
        <v>380</v>
      </c>
      <c r="D1702" s="104">
        <f t="shared" si="26"/>
        <v>5.9500000000000004E-2</v>
      </c>
      <c r="F1702" s="5"/>
    </row>
    <row r="1703" spans="2:6" ht="13.8" hidden="1" outlineLevel="1">
      <c r="B1703" s="187">
        <v>24989</v>
      </c>
      <c r="C1703" s="188">
        <v>5.86</v>
      </c>
      <c r="D1703" s="104">
        <f t="shared" si="26"/>
        <v>5.8600000000000006E-2</v>
      </c>
      <c r="F1703" s="5"/>
    </row>
    <row r="1704" spans="2:6" ht="13.8" hidden="1" outlineLevel="1">
      <c r="B1704" s="187">
        <v>24992</v>
      </c>
      <c r="C1704" s="188">
        <v>5.79</v>
      </c>
      <c r="D1704" s="104">
        <f t="shared" si="26"/>
        <v>5.79E-2</v>
      </c>
      <c r="F1704" s="5"/>
    </row>
    <row r="1705" spans="2:6" ht="13.8" hidden="1" outlineLevel="1">
      <c r="B1705" s="187">
        <v>24993</v>
      </c>
      <c r="C1705" s="188">
        <v>5.78</v>
      </c>
      <c r="D1705" s="104">
        <f t="shared" si="26"/>
        <v>5.7800000000000004E-2</v>
      </c>
      <c r="F1705" s="5"/>
    </row>
    <row r="1706" spans="2:6" ht="13.8" hidden="1" outlineLevel="1">
      <c r="B1706" s="187">
        <v>24994</v>
      </c>
      <c r="C1706" s="188">
        <v>5.81</v>
      </c>
      <c r="D1706" s="104">
        <f t="shared" si="26"/>
        <v>5.8099999999999999E-2</v>
      </c>
      <c r="F1706" s="5"/>
    </row>
    <row r="1707" spans="2:6" ht="13.8" hidden="1" outlineLevel="1">
      <c r="B1707" s="187">
        <v>24995</v>
      </c>
      <c r="C1707" s="188">
        <v>5.83</v>
      </c>
      <c r="D1707" s="104">
        <f t="shared" si="26"/>
        <v>5.8299999999999998E-2</v>
      </c>
      <c r="F1707" s="5"/>
    </row>
    <row r="1708" spans="2:6" ht="13.8" hidden="1" outlineLevel="1">
      <c r="B1708" s="187">
        <v>24996</v>
      </c>
      <c r="C1708" s="188">
        <v>5.82</v>
      </c>
      <c r="D1708" s="104">
        <f t="shared" si="26"/>
        <v>5.8200000000000002E-2</v>
      </c>
      <c r="F1708" s="5"/>
    </row>
    <row r="1709" spans="2:6" ht="13.8" hidden="1" outlineLevel="1">
      <c r="B1709" s="187">
        <v>24999</v>
      </c>
      <c r="C1709" s="188">
        <v>5.8</v>
      </c>
      <c r="D1709" s="104">
        <f t="shared" si="26"/>
        <v>5.7999999999999996E-2</v>
      </c>
      <c r="F1709" s="5"/>
    </row>
    <row r="1710" spans="2:6" ht="13.8" hidden="1" outlineLevel="1">
      <c r="B1710" s="187">
        <v>25000</v>
      </c>
      <c r="C1710" s="188">
        <v>5.79</v>
      </c>
      <c r="D1710" s="104">
        <f t="shared" si="26"/>
        <v>5.79E-2</v>
      </c>
      <c r="F1710" s="5"/>
    </row>
    <row r="1711" spans="2:6" ht="13.8" hidden="1" outlineLevel="1">
      <c r="B1711" s="187">
        <v>25001</v>
      </c>
      <c r="C1711" s="188">
        <v>5.77</v>
      </c>
      <c r="D1711" s="104">
        <f t="shared" si="26"/>
        <v>5.7699999999999994E-2</v>
      </c>
      <c r="F1711" s="5"/>
    </row>
    <row r="1712" spans="2:6" ht="13.8" hidden="1" outlineLevel="1">
      <c r="B1712" s="187">
        <v>25002</v>
      </c>
      <c r="C1712" s="188">
        <v>5.76</v>
      </c>
      <c r="D1712" s="104">
        <f t="shared" si="26"/>
        <v>5.7599999999999998E-2</v>
      </c>
      <c r="F1712" s="5"/>
    </row>
    <row r="1713" spans="2:6" ht="13.8" hidden="1" outlineLevel="1">
      <c r="B1713" s="187">
        <v>25003</v>
      </c>
      <c r="C1713" s="188">
        <v>5.72</v>
      </c>
      <c r="D1713" s="104">
        <f t="shared" si="26"/>
        <v>5.7200000000000001E-2</v>
      </c>
      <c r="F1713" s="5"/>
    </row>
    <row r="1714" spans="2:6" ht="13.8" hidden="1" outlineLevel="1">
      <c r="B1714" s="187">
        <v>25006</v>
      </c>
      <c r="C1714" s="188">
        <v>5.71</v>
      </c>
      <c r="D1714" s="104">
        <f t="shared" si="26"/>
        <v>5.7099999999999998E-2</v>
      </c>
      <c r="F1714" s="5"/>
    </row>
    <row r="1715" spans="2:6" ht="13.8" hidden="1" outlineLevel="1">
      <c r="B1715" s="187">
        <v>25007</v>
      </c>
      <c r="C1715" s="188">
        <v>5.71</v>
      </c>
      <c r="D1715" s="104">
        <f t="shared" si="26"/>
        <v>5.7099999999999998E-2</v>
      </c>
      <c r="F1715" s="5"/>
    </row>
    <row r="1716" spans="2:6" ht="13.8" hidden="1" outlineLevel="1">
      <c r="B1716" s="187">
        <v>25008</v>
      </c>
      <c r="C1716" s="188">
        <v>5.67</v>
      </c>
      <c r="D1716" s="104">
        <f t="shared" si="26"/>
        <v>5.67E-2</v>
      </c>
      <c r="F1716" s="5"/>
    </row>
    <row r="1717" spans="2:6" ht="13.8" hidden="1" outlineLevel="1">
      <c r="B1717" s="187">
        <v>25009</v>
      </c>
      <c r="C1717" s="188">
        <v>5.62</v>
      </c>
      <c r="D1717" s="104">
        <f t="shared" si="26"/>
        <v>5.62E-2</v>
      </c>
      <c r="F1717" s="5"/>
    </row>
    <row r="1718" spans="2:6" ht="13.8" hidden="1" outlineLevel="1">
      <c r="B1718" s="187">
        <v>25010</v>
      </c>
      <c r="C1718" s="188">
        <v>5.6</v>
      </c>
      <c r="D1718" s="104">
        <f t="shared" si="26"/>
        <v>5.5999999999999994E-2</v>
      </c>
      <c r="F1718" s="5"/>
    </row>
    <row r="1719" spans="2:6" ht="13.8" hidden="1" outlineLevel="1">
      <c r="B1719" s="187">
        <v>25013</v>
      </c>
      <c r="C1719" s="188">
        <v>5.61</v>
      </c>
      <c r="D1719" s="104">
        <f t="shared" si="26"/>
        <v>5.6100000000000004E-2</v>
      </c>
      <c r="F1719" s="5"/>
    </row>
    <row r="1720" spans="2:6" ht="13.8" hidden="1" outlineLevel="1">
      <c r="B1720" s="187">
        <v>25014</v>
      </c>
      <c r="C1720" s="188">
        <v>5.64</v>
      </c>
      <c r="D1720" s="104">
        <f t="shared" si="26"/>
        <v>5.6399999999999999E-2</v>
      </c>
      <c r="F1720" s="5"/>
    </row>
    <row r="1721" spans="2:6" ht="13.8" hidden="1" outlineLevel="1">
      <c r="B1721" s="187">
        <v>25015</v>
      </c>
      <c r="C1721" s="188">
        <v>5.64</v>
      </c>
      <c r="D1721" s="104">
        <f t="shared" si="26"/>
        <v>5.6399999999999999E-2</v>
      </c>
      <c r="F1721" s="5"/>
    </row>
    <row r="1722" spans="2:6" ht="13.8" hidden="1" outlineLevel="1">
      <c r="B1722" s="187">
        <v>25016</v>
      </c>
      <c r="C1722" s="188">
        <v>5.65</v>
      </c>
      <c r="D1722" s="104">
        <f t="shared" si="26"/>
        <v>5.6500000000000002E-2</v>
      </c>
      <c r="F1722" s="5"/>
    </row>
    <row r="1723" spans="2:6" ht="13.8" hidden="1" outlineLevel="1">
      <c r="B1723" s="187">
        <v>25017</v>
      </c>
      <c r="C1723" s="188">
        <v>5.64</v>
      </c>
      <c r="D1723" s="104">
        <f t="shared" si="26"/>
        <v>5.6399999999999999E-2</v>
      </c>
      <c r="F1723" s="5"/>
    </row>
    <row r="1724" spans="2:6" ht="13.8" hidden="1" outlineLevel="1">
      <c r="B1724" s="187">
        <v>25020</v>
      </c>
      <c r="C1724" s="188">
        <v>5.62</v>
      </c>
      <c r="D1724" s="104">
        <f t="shared" si="26"/>
        <v>5.62E-2</v>
      </c>
      <c r="F1724" s="5"/>
    </row>
    <row r="1725" spans="2:6" ht="13.8" hidden="1" outlineLevel="1">
      <c r="B1725" s="187">
        <v>25021</v>
      </c>
      <c r="C1725" s="188">
        <v>5.58</v>
      </c>
      <c r="D1725" s="104">
        <f t="shared" si="26"/>
        <v>5.5800000000000002E-2</v>
      </c>
      <c r="F1725" s="5"/>
    </row>
    <row r="1726" spans="2:6" ht="13.8" hidden="1" outlineLevel="1">
      <c r="B1726" s="187">
        <v>25022</v>
      </c>
      <c r="C1726" s="188">
        <v>5.57</v>
      </c>
      <c r="D1726" s="104">
        <f t="shared" si="26"/>
        <v>5.57E-2</v>
      </c>
      <c r="F1726" s="5"/>
    </row>
    <row r="1727" spans="2:6" ht="13.8" hidden="1" outlineLevel="1">
      <c r="B1727" s="187">
        <v>25023</v>
      </c>
      <c r="C1727" s="188" t="s">
        <v>380</v>
      </c>
      <c r="D1727" s="104">
        <f t="shared" si="26"/>
        <v>5.57E-2</v>
      </c>
      <c r="F1727" s="5"/>
    </row>
    <row r="1728" spans="2:6" ht="13.8" hidden="1" outlineLevel="1">
      <c r="B1728" s="187">
        <v>25024</v>
      </c>
      <c r="C1728" s="188">
        <v>5.56</v>
      </c>
      <c r="D1728" s="104">
        <f t="shared" si="26"/>
        <v>5.5599999999999997E-2</v>
      </c>
      <c r="F1728" s="5"/>
    </row>
    <row r="1729" spans="2:6" ht="13.8" hidden="1" outlineLevel="1">
      <c r="B1729" s="187">
        <v>25027</v>
      </c>
      <c r="C1729" s="188">
        <v>5.53</v>
      </c>
      <c r="D1729" s="104">
        <f t="shared" si="26"/>
        <v>5.5300000000000002E-2</v>
      </c>
      <c r="F1729" s="5"/>
    </row>
    <row r="1730" spans="2:6" ht="13.8" hidden="1" outlineLevel="1">
      <c r="B1730" s="187">
        <v>25028</v>
      </c>
      <c r="C1730" s="188">
        <v>5.51</v>
      </c>
      <c r="D1730" s="104">
        <f t="shared" si="26"/>
        <v>5.5099999999999996E-2</v>
      </c>
      <c r="F1730" s="5"/>
    </row>
    <row r="1731" spans="2:6" ht="13.8" hidden="1" outlineLevel="1">
      <c r="B1731" s="187">
        <v>25029</v>
      </c>
      <c r="C1731" s="188">
        <v>5.52</v>
      </c>
      <c r="D1731" s="104">
        <f t="shared" si="26"/>
        <v>5.5199999999999999E-2</v>
      </c>
      <c r="F1731" s="5"/>
    </row>
    <row r="1732" spans="2:6" ht="13.8" hidden="1" outlineLevel="1">
      <c r="B1732" s="187">
        <v>25030</v>
      </c>
      <c r="C1732" s="188">
        <v>5.52</v>
      </c>
      <c r="D1732" s="104">
        <f t="shared" si="26"/>
        <v>5.5199999999999999E-2</v>
      </c>
      <c r="F1732" s="5"/>
    </row>
    <row r="1733" spans="2:6" ht="13.8" hidden="1" outlineLevel="1">
      <c r="B1733" s="187">
        <v>25031</v>
      </c>
      <c r="C1733" s="188">
        <v>5.53</v>
      </c>
      <c r="D1733" s="104">
        <f t="shared" si="26"/>
        <v>5.5300000000000002E-2</v>
      </c>
      <c r="F1733" s="5"/>
    </row>
    <row r="1734" spans="2:6" ht="13.8" hidden="1" outlineLevel="1">
      <c r="B1734" s="187">
        <v>25034</v>
      </c>
      <c r="C1734" s="188">
        <v>5.56</v>
      </c>
      <c r="D1734" s="104">
        <f t="shared" si="26"/>
        <v>5.5599999999999997E-2</v>
      </c>
      <c r="F1734" s="5"/>
    </row>
    <row r="1735" spans="2:6" ht="13.8" hidden="1" outlineLevel="1">
      <c r="B1735" s="187">
        <v>25035</v>
      </c>
      <c r="C1735" s="188">
        <v>5.57</v>
      </c>
      <c r="D1735" s="104">
        <f t="shared" si="26"/>
        <v>5.57E-2</v>
      </c>
      <c r="F1735" s="5"/>
    </row>
    <row r="1736" spans="2:6" ht="13.8" hidden="1" outlineLevel="1">
      <c r="B1736" s="187">
        <v>25036</v>
      </c>
      <c r="C1736" s="188">
        <v>5.55</v>
      </c>
      <c r="D1736" s="104">
        <f t="shared" si="26"/>
        <v>5.5500000000000001E-2</v>
      </c>
      <c r="F1736" s="5"/>
    </row>
    <row r="1737" spans="2:6" ht="13.8" hidden="1" outlineLevel="1">
      <c r="B1737" s="187">
        <v>25037</v>
      </c>
      <c r="C1737" s="188">
        <v>5.56</v>
      </c>
      <c r="D1737" s="104">
        <f t="shared" si="26"/>
        <v>5.5599999999999997E-2</v>
      </c>
      <c r="F1737" s="5"/>
    </row>
    <row r="1738" spans="2:6" ht="13.8" hidden="1" outlineLevel="1">
      <c r="B1738" s="187">
        <v>25038</v>
      </c>
      <c r="C1738" s="188">
        <v>5.53</v>
      </c>
      <c r="D1738" s="104">
        <f t="shared" si="26"/>
        <v>5.5300000000000002E-2</v>
      </c>
      <c r="F1738" s="5"/>
    </row>
    <row r="1739" spans="2:6" ht="13.8" hidden="1" outlineLevel="1">
      <c r="B1739" s="187">
        <v>25041</v>
      </c>
      <c r="C1739" s="188">
        <v>5.45</v>
      </c>
      <c r="D1739" s="104">
        <f t="shared" si="26"/>
        <v>5.45E-2</v>
      </c>
      <c r="F1739" s="5"/>
    </row>
    <row r="1740" spans="2:6" ht="13.8" hidden="1" outlineLevel="1">
      <c r="B1740" s="187">
        <v>25042</v>
      </c>
      <c r="C1740" s="188">
        <v>5.38</v>
      </c>
      <c r="D1740" s="104">
        <f t="shared" si="26"/>
        <v>5.3800000000000001E-2</v>
      </c>
      <c r="F1740" s="5"/>
    </row>
    <row r="1741" spans="2:6" ht="13.8" hidden="1" outlineLevel="1">
      <c r="B1741" s="187">
        <v>25043</v>
      </c>
      <c r="C1741" s="188">
        <v>5.39</v>
      </c>
      <c r="D1741" s="104">
        <f t="shared" si="26"/>
        <v>5.3899999999999997E-2</v>
      </c>
      <c r="F1741" s="5"/>
    </row>
    <row r="1742" spans="2:6" ht="13.8" hidden="1" outlineLevel="1">
      <c r="B1742" s="187">
        <v>25044</v>
      </c>
      <c r="C1742" s="188">
        <v>5.37</v>
      </c>
      <c r="D1742" s="104">
        <f t="shared" si="26"/>
        <v>5.3699999999999998E-2</v>
      </c>
      <c r="F1742" s="5"/>
    </row>
    <row r="1743" spans="2:6" ht="13.8" hidden="1" outlineLevel="1">
      <c r="B1743" s="187">
        <v>25045</v>
      </c>
      <c r="C1743" s="188">
        <v>5.39</v>
      </c>
      <c r="D1743" s="104">
        <f t="shared" si="26"/>
        <v>5.3899999999999997E-2</v>
      </c>
      <c r="F1743" s="5"/>
    </row>
    <row r="1744" spans="2:6" ht="13.8" hidden="1" outlineLevel="1">
      <c r="B1744" s="187">
        <v>25048</v>
      </c>
      <c r="C1744" s="188">
        <v>5.41</v>
      </c>
      <c r="D1744" s="104">
        <f t="shared" si="26"/>
        <v>5.4100000000000002E-2</v>
      </c>
      <c r="F1744" s="5"/>
    </row>
    <row r="1745" spans="2:6" ht="13.8" hidden="1" outlineLevel="1">
      <c r="B1745" s="187">
        <v>25049</v>
      </c>
      <c r="C1745" s="188">
        <v>5.41</v>
      </c>
      <c r="D1745" s="104">
        <f t="shared" si="26"/>
        <v>5.4100000000000002E-2</v>
      </c>
      <c r="F1745" s="5"/>
    </row>
    <row r="1746" spans="2:6" ht="13.8" hidden="1" outlineLevel="1">
      <c r="B1746" s="187">
        <v>25050</v>
      </c>
      <c r="C1746" s="188">
        <v>5.39</v>
      </c>
      <c r="D1746" s="104">
        <f t="shared" si="26"/>
        <v>5.3899999999999997E-2</v>
      </c>
      <c r="F1746" s="5"/>
    </row>
    <row r="1747" spans="2:6" ht="13.8" hidden="1" outlineLevel="1">
      <c r="B1747" s="187">
        <v>25051</v>
      </c>
      <c r="C1747" s="188">
        <v>5.38</v>
      </c>
      <c r="D1747" s="104">
        <f t="shared" si="26"/>
        <v>5.3800000000000001E-2</v>
      </c>
      <c r="F1747" s="5"/>
    </row>
    <row r="1748" spans="2:6" ht="13.8" hidden="1" outlineLevel="1">
      <c r="B1748" s="187">
        <v>25052</v>
      </c>
      <c r="C1748" s="188">
        <v>5.34</v>
      </c>
      <c r="D1748" s="104">
        <f t="shared" si="26"/>
        <v>5.3399999999999996E-2</v>
      </c>
      <c r="F1748" s="5"/>
    </row>
    <row r="1749" spans="2:6" ht="13.8" hidden="1" outlineLevel="1">
      <c r="B1749" s="187">
        <v>25055</v>
      </c>
      <c r="C1749" s="188">
        <v>5.37</v>
      </c>
      <c r="D1749" s="104">
        <f t="shared" si="26"/>
        <v>5.3699999999999998E-2</v>
      </c>
      <c r="F1749" s="5"/>
    </row>
    <row r="1750" spans="2:6" ht="13.8" hidden="1" outlineLevel="1">
      <c r="B1750" s="187">
        <v>25056</v>
      </c>
      <c r="C1750" s="188">
        <v>5.38</v>
      </c>
      <c r="D1750" s="104">
        <f t="shared" si="26"/>
        <v>5.3800000000000001E-2</v>
      </c>
      <c r="F1750" s="5"/>
    </row>
    <row r="1751" spans="2:6" ht="13.8" hidden="1" outlineLevel="1">
      <c r="B1751" s="187">
        <v>25057</v>
      </c>
      <c r="C1751" s="188">
        <v>5.36</v>
      </c>
      <c r="D1751" s="104">
        <f t="shared" si="26"/>
        <v>5.3600000000000002E-2</v>
      </c>
      <c r="F1751" s="5"/>
    </row>
    <row r="1752" spans="2:6" ht="13.8" hidden="1" outlineLevel="1">
      <c r="B1752" s="187">
        <v>25058</v>
      </c>
      <c r="C1752" s="188">
        <v>5.37</v>
      </c>
      <c r="D1752" s="104">
        <f t="shared" si="26"/>
        <v>5.3699999999999998E-2</v>
      </c>
      <c r="F1752" s="5"/>
    </row>
    <row r="1753" spans="2:6" ht="13.8" hidden="1" outlineLevel="1">
      <c r="B1753" s="187">
        <v>25059</v>
      </c>
      <c r="C1753" s="188">
        <v>5.39</v>
      </c>
      <c r="D1753" s="104">
        <f t="shared" si="26"/>
        <v>5.3899999999999997E-2</v>
      </c>
      <c r="F1753" s="5"/>
    </row>
    <row r="1754" spans="2:6" ht="13.8" hidden="1" outlineLevel="1">
      <c r="B1754" s="187">
        <v>25062</v>
      </c>
      <c r="C1754" s="188">
        <v>5.42</v>
      </c>
      <c r="D1754" s="104">
        <f t="shared" si="26"/>
        <v>5.4199999999999998E-2</v>
      </c>
      <c r="F1754" s="5"/>
    </row>
    <row r="1755" spans="2:6" ht="13.8" hidden="1" outlineLevel="1">
      <c r="B1755" s="187">
        <v>25063</v>
      </c>
      <c r="C1755" s="188">
        <v>5.43</v>
      </c>
      <c r="D1755" s="104">
        <f t="shared" si="26"/>
        <v>5.4299999999999994E-2</v>
      </c>
      <c r="F1755" s="5"/>
    </row>
    <row r="1756" spans="2:6" ht="13.8" hidden="1" outlineLevel="1">
      <c r="B1756" s="187">
        <v>25064</v>
      </c>
      <c r="C1756" s="188">
        <v>5.43</v>
      </c>
      <c r="D1756" s="104">
        <f t="shared" si="26"/>
        <v>5.4299999999999994E-2</v>
      </c>
      <c r="F1756" s="5"/>
    </row>
    <row r="1757" spans="2:6" ht="13.8" hidden="1" outlineLevel="1">
      <c r="B1757" s="187">
        <v>25065</v>
      </c>
      <c r="C1757" s="188">
        <v>5.45</v>
      </c>
      <c r="D1757" s="104">
        <f t="shared" si="26"/>
        <v>5.45E-2</v>
      </c>
      <c r="F1757" s="5"/>
    </row>
    <row r="1758" spans="2:6" ht="13.8" hidden="1" outlineLevel="1">
      <c r="B1758" s="187">
        <v>25066</v>
      </c>
      <c r="C1758" s="188">
        <v>5.42</v>
      </c>
      <c r="D1758" s="104">
        <f t="shared" ref="D1758:D1821" si="27">IF( LEN( C1758 ) = 0, #N/A, IF( C1758 = "ND", D1757, C1758 / 100 ) )</f>
        <v>5.4199999999999998E-2</v>
      </c>
      <c r="F1758" s="5"/>
    </row>
    <row r="1759" spans="2:6" ht="13.8" hidden="1" outlineLevel="1">
      <c r="B1759" s="187">
        <v>25069</v>
      </c>
      <c r="C1759" s="188">
        <v>5.43</v>
      </c>
      <c r="D1759" s="104">
        <f t="shared" si="27"/>
        <v>5.4299999999999994E-2</v>
      </c>
      <c r="F1759" s="5"/>
    </row>
    <row r="1760" spans="2:6" ht="13.8" hidden="1" outlineLevel="1">
      <c r="B1760" s="187">
        <v>25070</v>
      </c>
      <c r="C1760" s="188">
        <v>5.43</v>
      </c>
      <c r="D1760" s="104">
        <f t="shared" si="27"/>
        <v>5.4299999999999994E-2</v>
      </c>
      <c r="F1760" s="5"/>
    </row>
    <row r="1761" spans="2:6" ht="13.8" hidden="1" outlineLevel="1">
      <c r="B1761" s="187">
        <v>25071</v>
      </c>
      <c r="C1761" s="188">
        <v>5.46</v>
      </c>
      <c r="D1761" s="104">
        <f t="shared" si="27"/>
        <v>5.4600000000000003E-2</v>
      </c>
      <c r="F1761" s="5"/>
    </row>
    <row r="1762" spans="2:6" ht="13.8" hidden="1" outlineLevel="1">
      <c r="B1762" s="187">
        <v>25072</v>
      </c>
      <c r="C1762" s="188">
        <v>5.5</v>
      </c>
      <c r="D1762" s="104">
        <f t="shared" si="27"/>
        <v>5.5E-2</v>
      </c>
      <c r="F1762" s="5"/>
    </row>
    <row r="1763" spans="2:6" ht="13.8" hidden="1" outlineLevel="1">
      <c r="B1763" s="187">
        <v>25073</v>
      </c>
      <c r="C1763" s="188">
        <v>5.47</v>
      </c>
      <c r="D1763" s="104">
        <f t="shared" si="27"/>
        <v>5.4699999999999999E-2</v>
      </c>
      <c r="F1763" s="5"/>
    </row>
    <row r="1764" spans="2:6" ht="13.8" hidden="1" outlineLevel="1">
      <c r="B1764" s="187">
        <v>25076</v>
      </c>
      <c r="C1764" s="188">
        <v>5.46</v>
      </c>
      <c r="D1764" s="104">
        <f t="shared" si="27"/>
        <v>5.4600000000000003E-2</v>
      </c>
      <c r="F1764" s="5"/>
    </row>
    <row r="1765" spans="2:6" ht="13.8" hidden="1" outlineLevel="1">
      <c r="B1765" s="187">
        <v>25077</v>
      </c>
      <c r="C1765" s="188">
        <v>5.46</v>
      </c>
      <c r="D1765" s="104">
        <f t="shared" si="27"/>
        <v>5.4600000000000003E-2</v>
      </c>
      <c r="F1765" s="5"/>
    </row>
    <row r="1766" spans="2:6" ht="13.8" hidden="1" outlineLevel="1">
      <c r="B1766" s="187">
        <v>25078</v>
      </c>
      <c r="C1766" s="188">
        <v>5.45</v>
      </c>
      <c r="D1766" s="104">
        <f t="shared" si="27"/>
        <v>5.45E-2</v>
      </c>
      <c r="F1766" s="5"/>
    </row>
    <row r="1767" spans="2:6" ht="13.8" hidden="1" outlineLevel="1">
      <c r="B1767" s="187">
        <v>25079</v>
      </c>
      <c r="C1767" s="188">
        <v>5.43</v>
      </c>
      <c r="D1767" s="104">
        <f t="shared" si="27"/>
        <v>5.4299999999999994E-2</v>
      </c>
      <c r="F1767" s="5"/>
    </row>
    <row r="1768" spans="2:6" ht="13.8" hidden="1" outlineLevel="1">
      <c r="B1768" s="187">
        <v>25080</v>
      </c>
      <c r="C1768" s="188">
        <v>5.42</v>
      </c>
      <c r="D1768" s="104">
        <f t="shared" si="27"/>
        <v>5.4199999999999998E-2</v>
      </c>
      <c r="F1768" s="5"/>
    </row>
    <row r="1769" spans="2:6" ht="13.8" hidden="1" outlineLevel="1">
      <c r="B1769" s="187">
        <v>25083</v>
      </c>
      <c r="C1769" s="188" t="s">
        <v>380</v>
      </c>
      <c r="D1769" s="104">
        <f t="shared" si="27"/>
        <v>5.4199999999999998E-2</v>
      </c>
      <c r="F1769" s="5"/>
    </row>
    <row r="1770" spans="2:6" ht="13.8" hidden="1" outlineLevel="1">
      <c r="B1770" s="187">
        <v>25084</v>
      </c>
      <c r="C1770" s="188">
        <v>5.41</v>
      </c>
      <c r="D1770" s="104">
        <f t="shared" si="27"/>
        <v>5.4100000000000002E-2</v>
      </c>
      <c r="F1770" s="5"/>
    </row>
    <row r="1771" spans="2:6" ht="13.8" hidden="1" outlineLevel="1">
      <c r="B1771" s="187">
        <v>25085</v>
      </c>
      <c r="C1771" s="188">
        <v>5.43</v>
      </c>
      <c r="D1771" s="104">
        <f t="shared" si="27"/>
        <v>5.4299999999999994E-2</v>
      </c>
      <c r="F1771" s="5"/>
    </row>
    <row r="1772" spans="2:6" ht="13.8" hidden="1" outlineLevel="1">
      <c r="B1772" s="187">
        <v>25086</v>
      </c>
      <c r="C1772" s="188">
        <v>5.46</v>
      </c>
      <c r="D1772" s="104">
        <f t="shared" si="27"/>
        <v>5.4600000000000003E-2</v>
      </c>
      <c r="F1772" s="5"/>
    </row>
    <row r="1773" spans="2:6" ht="13.8" hidden="1" outlineLevel="1">
      <c r="B1773" s="187">
        <v>25087</v>
      </c>
      <c r="C1773" s="188">
        <v>5.48</v>
      </c>
      <c r="D1773" s="104">
        <f t="shared" si="27"/>
        <v>5.4800000000000001E-2</v>
      </c>
      <c r="F1773" s="5"/>
    </row>
    <row r="1774" spans="2:6" ht="13.8" hidden="1" outlineLevel="1">
      <c r="B1774" s="187">
        <v>25090</v>
      </c>
      <c r="C1774" s="188">
        <v>5.49</v>
      </c>
      <c r="D1774" s="104">
        <f t="shared" si="27"/>
        <v>5.4900000000000004E-2</v>
      </c>
      <c r="F1774" s="5"/>
    </row>
    <row r="1775" spans="2:6" ht="13.8" hidden="1" outlineLevel="1">
      <c r="B1775" s="187">
        <v>25091</v>
      </c>
      <c r="C1775" s="188">
        <v>5.51</v>
      </c>
      <c r="D1775" s="104">
        <f t="shared" si="27"/>
        <v>5.5099999999999996E-2</v>
      </c>
      <c r="F1775" s="5"/>
    </row>
    <row r="1776" spans="2:6" ht="13.8" hidden="1" outlineLevel="1">
      <c r="B1776" s="187">
        <v>25092</v>
      </c>
      <c r="C1776" s="188">
        <v>5.5</v>
      </c>
      <c r="D1776" s="104">
        <f t="shared" si="27"/>
        <v>5.5E-2</v>
      </c>
      <c r="F1776" s="5"/>
    </row>
    <row r="1777" spans="2:6" ht="13.8" hidden="1" outlineLevel="1">
      <c r="B1777" s="187">
        <v>25093</v>
      </c>
      <c r="C1777" s="188">
        <v>5.49</v>
      </c>
      <c r="D1777" s="104">
        <f t="shared" si="27"/>
        <v>5.4900000000000004E-2</v>
      </c>
      <c r="F1777" s="5"/>
    </row>
    <row r="1778" spans="2:6" ht="13.8" hidden="1" outlineLevel="1">
      <c r="B1778" s="187">
        <v>25094</v>
      </c>
      <c r="C1778" s="188">
        <v>5.48</v>
      </c>
      <c r="D1778" s="104">
        <f t="shared" si="27"/>
        <v>5.4800000000000001E-2</v>
      </c>
      <c r="F1778" s="5"/>
    </row>
    <row r="1779" spans="2:6" ht="13.8" hidden="1" outlineLevel="1">
      <c r="B1779" s="187">
        <v>25097</v>
      </c>
      <c r="C1779" s="188">
        <v>5.46</v>
      </c>
      <c r="D1779" s="104">
        <f t="shared" si="27"/>
        <v>5.4600000000000003E-2</v>
      </c>
      <c r="F1779" s="5"/>
    </row>
    <row r="1780" spans="2:6" ht="13.8" hidden="1" outlineLevel="1">
      <c r="B1780" s="187">
        <v>25098</v>
      </c>
      <c r="C1780" s="188">
        <v>5.46</v>
      </c>
      <c r="D1780" s="104">
        <f t="shared" si="27"/>
        <v>5.4600000000000003E-2</v>
      </c>
      <c r="F1780" s="5"/>
    </row>
    <row r="1781" spans="2:6" ht="13.8" hidden="1" outlineLevel="1">
      <c r="B1781" s="187">
        <v>25099</v>
      </c>
      <c r="C1781" s="188">
        <v>5.42</v>
      </c>
      <c r="D1781" s="104">
        <f t="shared" si="27"/>
        <v>5.4199999999999998E-2</v>
      </c>
      <c r="F1781" s="5"/>
    </row>
    <row r="1782" spans="2:6" ht="13.8" hidden="1" outlineLevel="1">
      <c r="B1782" s="187">
        <v>25100</v>
      </c>
      <c r="C1782" s="188">
        <v>5.43</v>
      </c>
      <c r="D1782" s="104">
        <f t="shared" si="27"/>
        <v>5.4299999999999994E-2</v>
      </c>
      <c r="F1782" s="5"/>
    </row>
    <row r="1783" spans="2:6" ht="13.8" hidden="1" outlineLevel="1">
      <c r="B1783" s="187">
        <v>25101</v>
      </c>
      <c r="C1783" s="188">
        <v>5.45</v>
      </c>
      <c r="D1783" s="104">
        <f t="shared" si="27"/>
        <v>5.45E-2</v>
      </c>
      <c r="F1783" s="5"/>
    </row>
    <row r="1784" spans="2:6" ht="13.8" hidden="1" outlineLevel="1">
      <c r="B1784" s="187">
        <v>25104</v>
      </c>
      <c r="C1784" s="188">
        <v>5.45</v>
      </c>
      <c r="D1784" s="104">
        <f t="shared" si="27"/>
        <v>5.45E-2</v>
      </c>
      <c r="F1784" s="5"/>
    </row>
    <row r="1785" spans="2:6" ht="13.8" hidden="1" outlineLevel="1">
      <c r="B1785" s="187">
        <v>25105</v>
      </c>
      <c r="C1785" s="188">
        <v>5.44</v>
      </c>
      <c r="D1785" s="104">
        <f t="shared" si="27"/>
        <v>5.4400000000000004E-2</v>
      </c>
      <c r="F1785" s="5"/>
    </row>
    <row r="1786" spans="2:6" ht="13.8" hidden="1" outlineLevel="1">
      <c r="B1786" s="187">
        <v>25106</v>
      </c>
      <c r="C1786" s="188">
        <v>5.44</v>
      </c>
      <c r="D1786" s="104">
        <f t="shared" si="27"/>
        <v>5.4400000000000004E-2</v>
      </c>
      <c r="F1786" s="5"/>
    </row>
    <row r="1787" spans="2:6" ht="13.8" hidden="1" outlineLevel="1">
      <c r="B1787" s="187">
        <v>25107</v>
      </c>
      <c r="C1787" s="188">
        <v>5.45</v>
      </c>
      <c r="D1787" s="104">
        <f t="shared" si="27"/>
        <v>5.45E-2</v>
      </c>
      <c r="F1787" s="5"/>
    </row>
    <row r="1788" spans="2:6" ht="13.8" hidden="1" outlineLevel="1">
      <c r="B1788" s="187">
        <v>25108</v>
      </c>
      <c r="C1788" s="188">
        <v>5.46</v>
      </c>
      <c r="D1788" s="104">
        <f t="shared" si="27"/>
        <v>5.4600000000000003E-2</v>
      </c>
      <c r="F1788" s="5"/>
    </row>
    <row r="1789" spans="2:6" ht="13.8" hidden="1" outlineLevel="1">
      <c r="B1789" s="187">
        <v>25111</v>
      </c>
      <c r="C1789" s="188">
        <v>5.49</v>
      </c>
      <c r="D1789" s="104">
        <f t="shared" si="27"/>
        <v>5.4900000000000004E-2</v>
      </c>
      <c r="F1789" s="5"/>
    </row>
    <row r="1790" spans="2:6" ht="13.8" hidden="1" outlineLevel="1">
      <c r="B1790" s="187">
        <v>25112</v>
      </c>
      <c r="C1790" s="188">
        <v>5.49</v>
      </c>
      <c r="D1790" s="104">
        <f t="shared" si="27"/>
        <v>5.4900000000000004E-2</v>
      </c>
      <c r="F1790" s="5"/>
    </row>
    <row r="1791" spans="2:6" ht="13.8" hidden="1" outlineLevel="1">
      <c r="B1791" s="187">
        <v>25113</v>
      </c>
      <c r="C1791" s="188">
        <v>5.49</v>
      </c>
      <c r="D1791" s="104">
        <f t="shared" si="27"/>
        <v>5.4900000000000004E-2</v>
      </c>
      <c r="F1791" s="5"/>
    </row>
    <row r="1792" spans="2:6" ht="13.8" hidden="1" outlineLevel="1">
      <c r="B1792" s="187">
        <v>25114</v>
      </c>
      <c r="C1792" s="188">
        <v>5.5</v>
      </c>
      <c r="D1792" s="104">
        <f t="shared" si="27"/>
        <v>5.5E-2</v>
      </c>
      <c r="F1792" s="5"/>
    </row>
    <row r="1793" spans="2:6" ht="13.8" hidden="1" outlineLevel="1">
      <c r="B1793" s="187">
        <v>25115</v>
      </c>
      <c r="C1793" s="188">
        <v>5.52</v>
      </c>
      <c r="D1793" s="104">
        <f t="shared" si="27"/>
        <v>5.5199999999999999E-2</v>
      </c>
      <c r="F1793" s="5"/>
    </row>
    <row r="1794" spans="2:6" ht="13.8" hidden="1" outlineLevel="1">
      <c r="B1794" s="187">
        <v>25118</v>
      </c>
      <c r="C1794" s="188">
        <v>5.55</v>
      </c>
      <c r="D1794" s="104">
        <f t="shared" si="27"/>
        <v>5.5500000000000001E-2</v>
      </c>
      <c r="F1794" s="5"/>
    </row>
    <row r="1795" spans="2:6" ht="13.8" hidden="1" outlineLevel="1">
      <c r="B1795" s="187">
        <v>25119</v>
      </c>
      <c r="C1795" s="188">
        <v>5.57</v>
      </c>
      <c r="D1795" s="104">
        <f t="shared" si="27"/>
        <v>5.57E-2</v>
      </c>
      <c r="F1795" s="5"/>
    </row>
    <row r="1796" spans="2:6" ht="13.8" hidden="1" outlineLevel="1">
      <c r="B1796" s="187">
        <v>25120</v>
      </c>
      <c r="C1796" s="188">
        <v>5.6</v>
      </c>
      <c r="D1796" s="104">
        <f t="shared" si="27"/>
        <v>5.5999999999999994E-2</v>
      </c>
      <c r="F1796" s="5"/>
    </row>
    <row r="1797" spans="2:6" ht="13.8" hidden="1" outlineLevel="1">
      <c r="B1797" s="187">
        <v>25121</v>
      </c>
      <c r="C1797" s="188">
        <v>5.61</v>
      </c>
      <c r="D1797" s="104">
        <f t="shared" si="27"/>
        <v>5.6100000000000004E-2</v>
      </c>
      <c r="F1797" s="5"/>
    </row>
    <row r="1798" spans="2:6" ht="13.8" hidden="1" outlineLevel="1">
      <c r="B1798" s="187">
        <v>25122</v>
      </c>
      <c r="C1798" s="188">
        <v>5.61</v>
      </c>
      <c r="D1798" s="104">
        <f t="shared" si="27"/>
        <v>5.6100000000000004E-2</v>
      </c>
      <c r="F1798" s="5"/>
    </row>
    <row r="1799" spans="2:6" ht="13.8" hidden="1" outlineLevel="1">
      <c r="B1799" s="187">
        <v>25125</v>
      </c>
      <c r="C1799" s="188">
        <v>5.62</v>
      </c>
      <c r="D1799" s="104">
        <f t="shared" si="27"/>
        <v>5.62E-2</v>
      </c>
      <c r="F1799" s="5"/>
    </row>
    <row r="1800" spans="2:6" ht="13.8" hidden="1" outlineLevel="1">
      <c r="B1800" s="187">
        <v>25126</v>
      </c>
      <c r="C1800" s="188">
        <v>5.65</v>
      </c>
      <c r="D1800" s="104">
        <f t="shared" si="27"/>
        <v>5.6500000000000002E-2</v>
      </c>
      <c r="F1800" s="5"/>
    </row>
    <row r="1801" spans="2:6" ht="13.8" hidden="1" outlineLevel="1">
      <c r="B1801" s="187">
        <v>25127</v>
      </c>
      <c r="C1801" s="188">
        <v>5.62</v>
      </c>
      <c r="D1801" s="104">
        <f t="shared" si="27"/>
        <v>5.62E-2</v>
      </c>
      <c r="F1801" s="5"/>
    </row>
    <row r="1802" spans="2:6" ht="13.8" hidden="1" outlineLevel="1">
      <c r="B1802" s="187">
        <v>25128</v>
      </c>
      <c r="C1802" s="188">
        <v>5.58</v>
      </c>
      <c r="D1802" s="104">
        <f t="shared" si="27"/>
        <v>5.5800000000000002E-2</v>
      </c>
      <c r="F1802" s="5"/>
    </row>
    <row r="1803" spans="2:6" ht="13.8" hidden="1" outlineLevel="1">
      <c r="B1803" s="187">
        <v>25129</v>
      </c>
      <c r="C1803" s="188">
        <v>5.57</v>
      </c>
      <c r="D1803" s="104">
        <f t="shared" si="27"/>
        <v>5.57E-2</v>
      </c>
      <c r="F1803" s="5"/>
    </row>
    <row r="1804" spans="2:6" ht="13.8" hidden="1" outlineLevel="1">
      <c r="B1804" s="187">
        <v>25132</v>
      </c>
      <c r="C1804" s="188">
        <v>5.58</v>
      </c>
      <c r="D1804" s="104">
        <f t="shared" si="27"/>
        <v>5.5800000000000002E-2</v>
      </c>
      <c r="F1804" s="5"/>
    </row>
    <row r="1805" spans="2:6" ht="13.8" hidden="1" outlineLevel="1">
      <c r="B1805" s="187">
        <v>25133</v>
      </c>
      <c r="C1805" s="188">
        <v>5.58</v>
      </c>
      <c r="D1805" s="104">
        <f t="shared" si="27"/>
        <v>5.5800000000000002E-2</v>
      </c>
      <c r="F1805" s="5"/>
    </row>
    <row r="1806" spans="2:6" ht="13.8" hidden="1" outlineLevel="1">
      <c r="B1806" s="187">
        <v>25134</v>
      </c>
      <c r="C1806" s="188">
        <v>5.58</v>
      </c>
      <c r="D1806" s="104">
        <f t="shared" si="27"/>
        <v>5.5800000000000002E-2</v>
      </c>
      <c r="F1806" s="5"/>
    </row>
    <row r="1807" spans="2:6" ht="13.8" hidden="1" outlineLevel="1">
      <c r="B1807" s="187">
        <v>25135</v>
      </c>
      <c r="C1807" s="188">
        <v>5.61</v>
      </c>
      <c r="D1807" s="104">
        <f t="shared" si="27"/>
        <v>5.6100000000000004E-2</v>
      </c>
      <c r="F1807" s="5"/>
    </row>
    <row r="1808" spans="2:6" ht="13.8" hidden="1" outlineLevel="1">
      <c r="B1808" s="187">
        <v>25136</v>
      </c>
      <c r="C1808" s="188">
        <v>5.6</v>
      </c>
      <c r="D1808" s="104">
        <f t="shared" si="27"/>
        <v>5.5999999999999994E-2</v>
      </c>
      <c r="F1808" s="5"/>
    </row>
    <row r="1809" spans="2:6" ht="13.8" hidden="1" outlineLevel="1">
      <c r="B1809" s="187">
        <v>25139</v>
      </c>
      <c r="C1809" s="188">
        <v>5.61</v>
      </c>
      <c r="D1809" s="104">
        <f t="shared" si="27"/>
        <v>5.6100000000000004E-2</v>
      </c>
      <c r="F1809" s="5"/>
    </row>
    <row r="1810" spans="2:6" ht="13.8" hidden="1" outlineLevel="1">
      <c r="B1810" s="187">
        <v>25140</v>
      </c>
      <c r="C1810" s="188">
        <v>5.62</v>
      </c>
      <c r="D1810" s="104">
        <f t="shared" si="27"/>
        <v>5.62E-2</v>
      </c>
      <c r="F1810" s="5"/>
    </row>
    <row r="1811" spans="2:6" ht="13.8" hidden="1" outlineLevel="1">
      <c r="B1811" s="187">
        <v>25141</v>
      </c>
      <c r="C1811" s="188">
        <v>5.63</v>
      </c>
      <c r="D1811" s="104">
        <f t="shared" si="27"/>
        <v>5.6299999999999996E-2</v>
      </c>
      <c r="F1811" s="5"/>
    </row>
    <row r="1812" spans="2:6" ht="13.8" hidden="1" outlineLevel="1">
      <c r="B1812" s="187">
        <v>25142</v>
      </c>
      <c r="C1812" s="188">
        <v>5.61</v>
      </c>
      <c r="D1812" s="104">
        <f t="shared" si="27"/>
        <v>5.6100000000000004E-2</v>
      </c>
      <c r="F1812" s="5"/>
    </row>
    <row r="1813" spans="2:6" ht="13.8" hidden="1" outlineLevel="1">
      <c r="B1813" s="187">
        <v>25143</v>
      </c>
      <c r="C1813" s="188">
        <v>5.61</v>
      </c>
      <c r="D1813" s="104">
        <f t="shared" si="27"/>
        <v>5.6100000000000004E-2</v>
      </c>
      <c r="F1813" s="5"/>
    </row>
    <row r="1814" spans="2:6" ht="13.8" hidden="1" outlineLevel="1">
      <c r="B1814" s="187">
        <v>25146</v>
      </c>
      <c r="C1814" s="188">
        <v>5.63</v>
      </c>
      <c r="D1814" s="104">
        <f t="shared" si="27"/>
        <v>5.6299999999999996E-2</v>
      </c>
      <c r="F1814" s="5"/>
    </row>
    <row r="1815" spans="2:6" ht="13.8" hidden="1" outlineLevel="1">
      <c r="B1815" s="187">
        <v>25147</v>
      </c>
      <c r="C1815" s="188" t="s">
        <v>380</v>
      </c>
      <c r="D1815" s="104">
        <f t="shared" si="27"/>
        <v>5.6299999999999996E-2</v>
      </c>
      <c r="F1815" s="5"/>
    </row>
    <row r="1816" spans="2:6" ht="13.8" hidden="1" outlineLevel="1">
      <c r="B1816" s="187">
        <v>25148</v>
      </c>
      <c r="C1816" s="188">
        <v>5.62</v>
      </c>
      <c r="D1816" s="104">
        <f t="shared" si="27"/>
        <v>5.62E-2</v>
      </c>
      <c r="F1816" s="5"/>
    </row>
    <row r="1817" spans="2:6" ht="13.8" hidden="1" outlineLevel="1">
      <c r="B1817" s="187">
        <v>25149</v>
      </c>
      <c r="C1817" s="188">
        <v>5.63</v>
      </c>
      <c r="D1817" s="104">
        <f t="shared" si="27"/>
        <v>5.6299999999999996E-2</v>
      </c>
      <c r="F1817" s="5"/>
    </row>
    <row r="1818" spans="2:6" ht="13.8" hidden="1" outlineLevel="1">
      <c r="B1818" s="187">
        <v>25150</v>
      </c>
      <c r="C1818" s="188">
        <v>5.65</v>
      </c>
      <c r="D1818" s="104">
        <f t="shared" si="27"/>
        <v>5.6500000000000002E-2</v>
      </c>
      <c r="F1818" s="5"/>
    </row>
    <row r="1819" spans="2:6" ht="13.8" hidden="1" outlineLevel="1">
      <c r="B1819" s="187">
        <v>25153</v>
      </c>
      <c r="C1819" s="188" t="s">
        <v>380</v>
      </c>
      <c r="D1819" s="104">
        <f t="shared" si="27"/>
        <v>5.6500000000000002E-2</v>
      </c>
      <c r="F1819" s="5"/>
    </row>
    <row r="1820" spans="2:6" ht="13.8" hidden="1" outlineLevel="1">
      <c r="B1820" s="187">
        <v>25154</v>
      </c>
      <c r="C1820" s="188">
        <v>5.68</v>
      </c>
      <c r="D1820" s="104">
        <f t="shared" si="27"/>
        <v>5.6799999999999996E-2</v>
      </c>
      <c r="F1820" s="5"/>
    </row>
    <row r="1821" spans="2:6" ht="13.8" hidden="1" outlineLevel="1">
      <c r="B1821" s="187">
        <v>25155</v>
      </c>
      <c r="C1821" s="188">
        <v>5.66</v>
      </c>
      <c r="D1821" s="104">
        <f t="shared" si="27"/>
        <v>5.6600000000000004E-2</v>
      </c>
      <c r="F1821" s="5"/>
    </row>
    <row r="1822" spans="2:6" ht="13.8" hidden="1" outlineLevel="1">
      <c r="B1822" s="187">
        <v>25156</v>
      </c>
      <c r="C1822" s="188">
        <v>5.66</v>
      </c>
      <c r="D1822" s="104">
        <f t="shared" ref="D1822:D1885" si="28">IF( LEN( C1822 ) = 0, #N/A, IF( C1822 = "ND", D1821, C1822 / 100 ) )</f>
        <v>5.6600000000000004E-2</v>
      </c>
      <c r="F1822" s="5"/>
    </row>
    <row r="1823" spans="2:6" ht="13.8" hidden="1" outlineLevel="1">
      <c r="B1823" s="187">
        <v>25157</v>
      </c>
      <c r="C1823" s="188">
        <v>5.68</v>
      </c>
      <c r="D1823" s="104">
        <f t="shared" si="28"/>
        <v>5.6799999999999996E-2</v>
      </c>
      <c r="F1823" s="5"/>
    </row>
    <row r="1824" spans="2:6" ht="13.8" hidden="1" outlineLevel="1">
      <c r="B1824" s="187">
        <v>25160</v>
      </c>
      <c r="C1824" s="188">
        <v>5.71</v>
      </c>
      <c r="D1824" s="104">
        <f t="shared" si="28"/>
        <v>5.7099999999999998E-2</v>
      </c>
      <c r="F1824" s="5"/>
    </row>
    <row r="1825" spans="2:6" ht="13.8" hidden="1" outlineLevel="1">
      <c r="B1825" s="187">
        <v>25161</v>
      </c>
      <c r="C1825" s="188">
        <v>5.74</v>
      </c>
      <c r="D1825" s="104">
        <f t="shared" si="28"/>
        <v>5.74E-2</v>
      </c>
      <c r="F1825" s="5"/>
    </row>
    <row r="1826" spans="2:6" ht="13.8" hidden="1" outlineLevel="1">
      <c r="B1826" s="187">
        <v>25162</v>
      </c>
      <c r="C1826" s="188">
        <v>5.74</v>
      </c>
      <c r="D1826" s="104">
        <f t="shared" si="28"/>
        <v>5.74E-2</v>
      </c>
      <c r="F1826" s="5"/>
    </row>
    <row r="1827" spans="2:6" ht="13.8" hidden="1" outlineLevel="1">
      <c r="B1827" s="187">
        <v>25163</v>
      </c>
      <c r="C1827" s="188">
        <v>5.73</v>
      </c>
      <c r="D1827" s="104">
        <f t="shared" si="28"/>
        <v>5.7300000000000004E-2</v>
      </c>
      <c r="F1827" s="5"/>
    </row>
    <row r="1828" spans="2:6" ht="13.8" hidden="1" outlineLevel="1">
      <c r="B1828" s="187">
        <v>25164</v>
      </c>
      <c r="C1828" s="188">
        <v>5.74</v>
      </c>
      <c r="D1828" s="104">
        <f t="shared" si="28"/>
        <v>5.74E-2</v>
      </c>
      <c r="F1828" s="5"/>
    </row>
    <row r="1829" spans="2:6" ht="13.8" hidden="1" outlineLevel="1">
      <c r="B1829" s="187">
        <v>25167</v>
      </c>
      <c r="C1829" s="188">
        <v>5.75</v>
      </c>
      <c r="D1829" s="104">
        <f t="shared" si="28"/>
        <v>5.7500000000000002E-2</v>
      </c>
      <c r="F1829" s="5"/>
    </row>
    <row r="1830" spans="2:6" ht="13.8" hidden="1" outlineLevel="1">
      <c r="B1830" s="187">
        <v>25168</v>
      </c>
      <c r="C1830" s="188">
        <v>5.76</v>
      </c>
      <c r="D1830" s="104">
        <f t="shared" si="28"/>
        <v>5.7599999999999998E-2</v>
      </c>
      <c r="F1830" s="5"/>
    </row>
    <row r="1831" spans="2:6" ht="13.8" hidden="1" outlineLevel="1">
      <c r="B1831" s="187">
        <v>25169</v>
      </c>
      <c r="C1831" s="188">
        <v>5.76</v>
      </c>
      <c r="D1831" s="104">
        <f t="shared" si="28"/>
        <v>5.7599999999999998E-2</v>
      </c>
      <c r="F1831" s="5"/>
    </row>
    <row r="1832" spans="2:6" ht="13.8" hidden="1" outlineLevel="1">
      <c r="B1832" s="187">
        <v>25170</v>
      </c>
      <c r="C1832" s="188" t="s">
        <v>380</v>
      </c>
      <c r="D1832" s="104">
        <f t="shared" si="28"/>
        <v>5.7599999999999998E-2</v>
      </c>
      <c r="F1832" s="5"/>
    </row>
    <row r="1833" spans="2:6" ht="13.8" hidden="1" outlineLevel="1">
      <c r="B1833" s="187">
        <v>25171</v>
      </c>
      <c r="C1833" s="188">
        <v>5.78</v>
      </c>
      <c r="D1833" s="104">
        <f t="shared" si="28"/>
        <v>5.7800000000000004E-2</v>
      </c>
      <c r="F1833" s="5"/>
    </row>
    <row r="1834" spans="2:6" ht="13.8" hidden="1" outlineLevel="1">
      <c r="B1834" s="187">
        <v>25174</v>
      </c>
      <c r="C1834" s="188">
        <v>5.89</v>
      </c>
      <c r="D1834" s="104">
        <f t="shared" si="28"/>
        <v>5.8899999999999994E-2</v>
      </c>
      <c r="F1834" s="5"/>
    </row>
    <row r="1835" spans="2:6" ht="13.8" hidden="1" outlineLevel="1">
      <c r="B1835" s="187">
        <v>25175</v>
      </c>
      <c r="C1835" s="188">
        <v>5.96</v>
      </c>
      <c r="D1835" s="104">
        <f t="shared" si="28"/>
        <v>5.96E-2</v>
      </c>
      <c r="F1835" s="5"/>
    </row>
    <row r="1836" spans="2:6" ht="13.8" hidden="1" outlineLevel="1">
      <c r="B1836" s="187">
        <v>25176</v>
      </c>
      <c r="C1836" s="188">
        <v>5.95</v>
      </c>
      <c r="D1836" s="104">
        <f t="shared" si="28"/>
        <v>5.9500000000000004E-2</v>
      </c>
      <c r="F1836" s="5"/>
    </row>
    <row r="1837" spans="2:6" ht="13.8" hidden="1" outlineLevel="1">
      <c r="B1837" s="187">
        <v>25177</v>
      </c>
      <c r="C1837" s="188">
        <v>5.93</v>
      </c>
      <c r="D1837" s="104">
        <f t="shared" si="28"/>
        <v>5.9299999999999999E-2</v>
      </c>
      <c r="F1837" s="5"/>
    </row>
    <row r="1838" spans="2:6" ht="13.8" hidden="1" outlineLevel="1">
      <c r="B1838" s="187">
        <v>25178</v>
      </c>
      <c r="C1838" s="188">
        <v>5.91</v>
      </c>
      <c r="D1838" s="104">
        <f t="shared" si="28"/>
        <v>5.91E-2</v>
      </c>
      <c r="F1838" s="5"/>
    </row>
    <row r="1839" spans="2:6" ht="13.8" hidden="1" outlineLevel="1">
      <c r="B1839" s="187">
        <v>25181</v>
      </c>
      <c r="C1839" s="188">
        <v>5.92</v>
      </c>
      <c r="D1839" s="104">
        <f t="shared" si="28"/>
        <v>5.9200000000000003E-2</v>
      </c>
      <c r="F1839" s="5"/>
    </row>
    <row r="1840" spans="2:6" ht="13.8" hidden="1" outlineLevel="1">
      <c r="B1840" s="187">
        <v>25182</v>
      </c>
      <c r="C1840" s="188">
        <v>5.93</v>
      </c>
      <c r="D1840" s="104">
        <f t="shared" si="28"/>
        <v>5.9299999999999999E-2</v>
      </c>
      <c r="F1840" s="5"/>
    </row>
    <row r="1841" spans="2:6" ht="13.8" hidden="1" outlineLevel="1">
      <c r="B1841" s="187">
        <v>25183</v>
      </c>
      <c r="C1841" s="188">
        <v>5.93</v>
      </c>
      <c r="D1841" s="104">
        <f t="shared" si="28"/>
        <v>5.9299999999999999E-2</v>
      </c>
      <c r="F1841" s="5"/>
    </row>
    <row r="1842" spans="2:6" ht="13.8" hidden="1" outlineLevel="1">
      <c r="B1842" s="187">
        <v>25184</v>
      </c>
      <c r="C1842" s="188">
        <v>5.94</v>
      </c>
      <c r="D1842" s="104">
        <f t="shared" si="28"/>
        <v>5.9400000000000001E-2</v>
      </c>
      <c r="F1842" s="5"/>
    </row>
    <row r="1843" spans="2:6" ht="13.8" hidden="1" outlineLevel="1">
      <c r="B1843" s="187">
        <v>25185</v>
      </c>
      <c r="C1843" s="188">
        <v>5.93</v>
      </c>
      <c r="D1843" s="104">
        <f t="shared" si="28"/>
        <v>5.9299999999999999E-2</v>
      </c>
      <c r="F1843" s="5"/>
    </row>
    <row r="1844" spans="2:6" ht="13.8" hidden="1" outlineLevel="1">
      <c r="B1844" s="187">
        <v>25188</v>
      </c>
      <c r="C1844" s="188">
        <v>5.96</v>
      </c>
      <c r="D1844" s="104">
        <f t="shared" si="28"/>
        <v>5.96E-2</v>
      </c>
      <c r="F1844" s="5"/>
    </row>
    <row r="1845" spans="2:6" ht="13.8" hidden="1" outlineLevel="1">
      <c r="B1845" s="187">
        <v>25189</v>
      </c>
      <c r="C1845" s="188">
        <v>5.97</v>
      </c>
      <c r="D1845" s="104">
        <f t="shared" si="28"/>
        <v>5.9699999999999996E-2</v>
      </c>
      <c r="F1845" s="5"/>
    </row>
    <row r="1846" spans="2:6" ht="13.8" hidden="1" outlineLevel="1">
      <c r="B1846" s="187">
        <v>25190</v>
      </c>
      <c r="C1846" s="188">
        <v>6</v>
      </c>
      <c r="D1846" s="104">
        <f t="shared" si="28"/>
        <v>0.06</v>
      </c>
      <c r="F1846" s="5"/>
    </row>
    <row r="1847" spans="2:6" ht="13.8" hidden="1" outlineLevel="1">
      <c r="B1847" s="187">
        <v>25191</v>
      </c>
      <c r="C1847" s="188">
        <v>6.07</v>
      </c>
      <c r="D1847" s="104">
        <f t="shared" si="28"/>
        <v>6.0700000000000004E-2</v>
      </c>
      <c r="F1847" s="5"/>
    </row>
    <row r="1848" spans="2:6" ht="13.8" hidden="1" outlineLevel="1">
      <c r="B1848" s="187">
        <v>25192</v>
      </c>
      <c r="C1848" s="188">
        <v>6.14</v>
      </c>
      <c r="D1848" s="104">
        <f t="shared" si="28"/>
        <v>6.1399999999999996E-2</v>
      </c>
      <c r="F1848" s="5"/>
    </row>
    <row r="1849" spans="2:6" ht="13.8" hidden="1" outlineLevel="1">
      <c r="B1849" s="187">
        <v>25195</v>
      </c>
      <c r="C1849" s="188">
        <v>6.23</v>
      </c>
      <c r="D1849" s="104">
        <f t="shared" si="28"/>
        <v>6.2300000000000001E-2</v>
      </c>
      <c r="F1849" s="5"/>
    </row>
    <row r="1850" spans="2:6" ht="13.8" hidden="1" outlineLevel="1">
      <c r="B1850" s="187">
        <v>25196</v>
      </c>
      <c r="C1850" s="188">
        <v>6.27</v>
      </c>
      <c r="D1850" s="104">
        <f t="shared" si="28"/>
        <v>6.2699999999999992E-2</v>
      </c>
      <c r="F1850" s="5"/>
    </row>
    <row r="1851" spans="2:6" ht="13.8" hidden="1" outlineLevel="1">
      <c r="B1851" s="187">
        <v>25197</v>
      </c>
      <c r="C1851" s="188" t="s">
        <v>380</v>
      </c>
      <c r="D1851" s="104">
        <f t="shared" si="28"/>
        <v>6.2699999999999992E-2</v>
      </c>
      <c r="F1851" s="5"/>
    </row>
    <row r="1852" spans="2:6" ht="13.8" hidden="1" outlineLevel="1">
      <c r="B1852" s="187">
        <v>25198</v>
      </c>
      <c r="C1852" s="188">
        <v>6.17</v>
      </c>
      <c r="D1852" s="104">
        <f t="shared" si="28"/>
        <v>6.1699999999999998E-2</v>
      </c>
      <c r="F1852" s="5"/>
    </row>
    <row r="1853" spans="2:6" ht="13.8" hidden="1" outlineLevel="1">
      <c r="B1853" s="187">
        <v>25199</v>
      </c>
      <c r="C1853" s="188">
        <v>6.2</v>
      </c>
      <c r="D1853" s="104">
        <f t="shared" si="28"/>
        <v>6.2E-2</v>
      </c>
      <c r="F1853" s="5"/>
    </row>
    <row r="1854" spans="2:6" ht="13.8" hidden="1" outlineLevel="1">
      <c r="B1854" s="187">
        <v>25202</v>
      </c>
      <c r="C1854" s="188">
        <v>6.21</v>
      </c>
      <c r="D1854" s="104">
        <f t="shared" si="28"/>
        <v>6.2100000000000002E-2</v>
      </c>
      <c r="F1854" s="5"/>
    </row>
    <row r="1855" spans="2:6" ht="13.8" hidden="1" outlineLevel="1">
      <c r="B1855" s="187">
        <v>25203</v>
      </c>
      <c r="C1855" s="188">
        <v>6.16</v>
      </c>
      <c r="D1855" s="104">
        <f t="shared" si="28"/>
        <v>6.1600000000000002E-2</v>
      </c>
      <c r="F1855" s="5"/>
    </row>
    <row r="1856" spans="2:6" ht="13.8" hidden="1" outlineLevel="1">
      <c r="B1856" s="187">
        <v>25204</v>
      </c>
      <c r="C1856" s="188" t="s">
        <v>380</v>
      </c>
      <c r="D1856" s="104">
        <f t="shared" si="28"/>
        <v>6.1600000000000002E-2</v>
      </c>
      <c r="F1856" s="5"/>
    </row>
    <row r="1857" spans="2:6" ht="13.8" hidden="1" outlineLevel="1">
      <c r="B1857" s="187">
        <v>25205</v>
      </c>
      <c r="C1857" s="188">
        <v>6.04</v>
      </c>
      <c r="D1857" s="104">
        <f t="shared" si="28"/>
        <v>6.0400000000000002E-2</v>
      </c>
      <c r="F1857" s="5"/>
    </row>
    <row r="1858" spans="2:6" ht="13.8" hidden="1" outlineLevel="1">
      <c r="B1858" s="187">
        <v>25206</v>
      </c>
      <c r="C1858" s="188">
        <v>6.01</v>
      </c>
      <c r="D1858" s="104">
        <f t="shared" si="28"/>
        <v>6.0100000000000001E-2</v>
      </c>
      <c r="F1858" s="5"/>
    </row>
    <row r="1859" spans="2:6" ht="13.8" hidden="1" outlineLevel="1">
      <c r="B1859" s="187">
        <v>25209</v>
      </c>
      <c r="C1859" s="188">
        <v>6.04</v>
      </c>
      <c r="D1859" s="104">
        <f t="shared" si="28"/>
        <v>6.0400000000000002E-2</v>
      </c>
      <c r="F1859" s="5"/>
    </row>
    <row r="1860" spans="2:6" ht="13.8" hidden="1" outlineLevel="1">
      <c r="B1860" s="187">
        <v>25210</v>
      </c>
      <c r="C1860" s="188">
        <v>6.14</v>
      </c>
      <c r="D1860" s="104">
        <f t="shared" si="28"/>
        <v>6.1399999999999996E-2</v>
      </c>
      <c r="F1860" s="5"/>
    </row>
    <row r="1861" spans="2:6" ht="13.8" hidden="1" outlineLevel="1">
      <c r="B1861" s="187">
        <v>25211</v>
      </c>
      <c r="C1861" s="188">
        <v>6.09</v>
      </c>
      <c r="D1861" s="104">
        <f t="shared" si="28"/>
        <v>6.0899999999999996E-2</v>
      </c>
      <c r="F1861" s="5"/>
    </row>
    <row r="1862" spans="2:6" ht="13.8" hidden="1" outlineLevel="1">
      <c r="B1862" s="187">
        <v>25212</v>
      </c>
      <c r="C1862" s="188">
        <v>6.04</v>
      </c>
      <c r="D1862" s="104">
        <f t="shared" si="28"/>
        <v>6.0400000000000002E-2</v>
      </c>
      <c r="F1862" s="5"/>
    </row>
    <row r="1863" spans="2:6" ht="13.8" hidden="1" outlineLevel="1">
      <c r="B1863" s="187">
        <v>25213</v>
      </c>
      <c r="C1863" s="188">
        <v>6.03</v>
      </c>
      <c r="D1863" s="104">
        <f t="shared" si="28"/>
        <v>6.0299999999999999E-2</v>
      </c>
      <c r="F1863" s="5"/>
    </row>
    <row r="1864" spans="2:6" ht="13.8" hidden="1" outlineLevel="1">
      <c r="B1864" s="187">
        <v>25216</v>
      </c>
      <c r="C1864" s="188">
        <v>6.04</v>
      </c>
      <c r="D1864" s="104">
        <f t="shared" si="28"/>
        <v>6.0400000000000002E-2</v>
      </c>
      <c r="F1864" s="5"/>
    </row>
    <row r="1865" spans="2:6" ht="13.8" hidden="1" outlineLevel="1">
      <c r="B1865" s="187">
        <v>25217</v>
      </c>
      <c r="C1865" s="188">
        <v>6.04</v>
      </c>
      <c r="D1865" s="104">
        <f t="shared" si="28"/>
        <v>6.0400000000000002E-2</v>
      </c>
      <c r="F1865" s="5"/>
    </row>
    <row r="1866" spans="2:6" ht="13.8" hidden="1" outlineLevel="1">
      <c r="B1866" s="187">
        <v>25218</v>
      </c>
      <c r="C1866" s="188">
        <v>6.02</v>
      </c>
      <c r="D1866" s="104">
        <f t="shared" si="28"/>
        <v>6.0199999999999997E-2</v>
      </c>
      <c r="F1866" s="5"/>
    </row>
    <row r="1867" spans="2:6" ht="13.8" hidden="1" outlineLevel="1">
      <c r="B1867" s="187">
        <v>25219</v>
      </c>
      <c r="C1867" s="188">
        <v>5.98</v>
      </c>
      <c r="D1867" s="104">
        <f t="shared" si="28"/>
        <v>5.9800000000000006E-2</v>
      </c>
      <c r="F1867" s="5"/>
    </row>
    <row r="1868" spans="2:6" ht="13.8" hidden="1" outlineLevel="1">
      <c r="B1868" s="187">
        <v>25220</v>
      </c>
      <c r="C1868" s="188">
        <v>5.97</v>
      </c>
      <c r="D1868" s="104">
        <f t="shared" si="28"/>
        <v>5.9699999999999996E-2</v>
      </c>
      <c r="F1868" s="5"/>
    </row>
    <row r="1869" spans="2:6" ht="13.8" hidden="1" outlineLevel="1">
      <c r="B1869" s="187">
        <v>25223</v>
      </c>
      <c r="C1869" s="188">
        <v>5.95</v>
      </c>
      <c r="D1869" s="104">
        <f t="shared" si="28"/>
        <v>5.9500000000000004E-2</v>
      </c>
      <c r="F1869" s="5"/>
    </row>
    <row r="1870" spans="2:6" ht="13.8" hidden="1" outlineLevel="1">
      <c r="B1870" s="187">
        <v>25224</v>
      </c>
      <c r="C1870" s="188">
        <v>5.97</v>
      </c>
      <c r="D1870" s="104">
        <f t="shared" si="28"/>
        <v>5.9699999999999996E-2</v>
      </c>
      <c r="F1870" s="5"/>
    </row>
    <row r="1871" spans="2:6" ht="13.8" hidden="1" outlineLevel="1">
      <c r="B1871" s="187">
        <v>25225</v>
      </c>
      <c r="C1871" s="188">
        <v>6.03</v>
      </c>
      <c r="D1871" s="104">
        <f t="shared" si="28"/>
        <v>6.0299999999999999E-2</v>
      </c>
      <c r="F1871" s="5"/>
    </row>
    <row r="1872" spans="2:6" ht="13.8" hidden="1" outlineLevel="1">
      <c r="B1872" s="187">
        <v>25226</v>
      </c>
      <c r="C1872" s="188">
        <v>6.02</v>
      </c>
      <c r="D1872" s="104">
        <f t="shared" si="28"/>
        <v>6.0199999999999997E-2</v>
      </c>
      <c r="F1872" s="5"/>
    </row>
    <row r="1873" spans="2:6" ht="13.8" hidden="1" outlineLevel="1">
      <c r="B1873" s="187">
        <v>25227</v>
      </c>
      <c r="C1873" s="188">
        <v>6.01</v>
      </c>
      <c r="D1873" s="104">
        <f t="shared" si="28"/>
        <v>6.0100000000000001E-2</v>
      </c>
      <c r="F1873" s="5"/>
    </row>
    <row r="1874" spans="2:6" ht="13.8" hidden="1" outlineLevel="1">
      <c r="B1874" s="187">
        <v>25230</v>
      </c>
      <c r="C1874" s="188">
        <v>6.03</v>
      </c>
      <c r="D1874" s="104">
        <f t="shared" si="28"/>
        <v>6.0299999999999999E-2</v>
      </c>
      <c r="F1874" s="5"/>
    </row>
    <row r="1875" spans="2:6" ht="13.8" hidden="1" outlineLevel="1">
      <c r="B1875" s="187">
        <v>25231</v>
      </c>
      <c r="C1875" s="188">
        <v>6.05</v>
      </c>
      <c r="D1875" s="104">
        <f t="shared" si="28"/>
        <v>6.0499999999999998E-2</v>
      </c>
      <c r="F1875" s="5"/>
    </row>
    <row r="1876" spans="2:6" ht="13.8" hidden="1" outlineLevel="1">
      <c r="B1876" s="187">
        <v>25232</v>
      </c>
      <c r="C1876" s="188">
        <v>6.09</v>
      </c>
      <c r="D1876" s="104">
        <f t="shared" si="28"/>
        <v>6.0899999999999996E-2</v>
      </c>
      <c r="F1876" s="5"/>
    </row>
    <row r="1877" spans="2:6" ht="13.8" hidden="1" outlineLevel="1">
      <c r="B1877" s="187">
        <v>25233</v>
      </c>
      <c r="C1877" s="188">
        <v>6.14</v>
      </c>
      <c r="D1877" s="104">
        <f t="shared" si="28"/>
        <v>6.1399999999999996E-2</v>
      </c>
      <c r="F1877" s="5"/>
    </row>
    <row r="1878" spans="2:6" ht="13.8" hidden="1" outlineLevel="1">
      <c r="B1878" s="187">
        <v>25234</v>
      </c>
      <c r="C1878" s="188">
        <v>6.19</v>
      </c>
      <c r="D1878" s="104">
        <f t="shared" si="28"/>
        <v>6.1900000000000004E-2</v>
      </c>
      <c r="F1878" s="5"/>
    </row>
    <row r="1879" spans="2:6" ht="13.8" hidden="1" outlineLevel="1">
      <c r="B1879" s="187">
        <v>25237</v>
      </c>
      <c r="C1879" s="188">
        <v>6.22</v>
      </c>
      <c r="D1879" s="104">
        <f t="shared" si="28"/>
        <v>6.2199999999999998E-2</v>
      </c>
      <c r="F1879" s="5"/>
    </row>
    <row r="1880" spans="2:6" ht="13.8" hidden="1" outlineLevel="1">
      <c r="B1880" s="187">
        <v>25238</v>
      </c>
      <c r="C1880" s="188">
        <v>6.2</v>
      </c>
      <c r="D1880" s="104">
        <f t="shared" si="28"/>
        <v>6.2E-2</v>
      </c>
      <c r="F1880" s="5"/>
    </row>
    <row r="1881" spans="2:6" ht="13.8" hidden="1" outlineLevel="1">
      <c r="B1881" s="187">
        <v>25239</v>
      </c>
      <c r="C1881" s="188">
        <v>6.19</v>
      </c>
      <c r="D1881" s="104">
        <f t="shared" si="28"/>
        <v>6.1900000000000004E-2</v>
      </c>
      <c r="F1881" s="5"/>
    </row>
    <row r="1882" spans="2:6" ht="13.8" hidden="1" outlineLevel="1">
      <c r="B1882" s="187">
        <v>25240</v>
      </c>
      <c r="C1882" s="188">
        <v>6.2</v>
      </c>
      <c r="D1882" s="104">
        <f t="shared" si="28"/>
        <v>6.2E-2</v>
      </c>
      <c r="F1882" s="5"/>
    </row>
    <row r="1883" spans="2:6" ht="13.8" hidden="1" outlineLevel="1">
      <c r="B1883" s="187">
        <v>25241</v>
      </c>
      <c r="C1883" s="188">
        <v>6.14</v>
      </c>
      <c r="D1883" s="104">
        <f t="shared" si="28"/>
        <v>6.1399999999999996E-2</v>
      </c>
      <c r="F1883" s="5"/>
    </row>
    <row r="1884" spans="2:6" ht="13.8" hidden="1" outlineLevel="1">
      <c r="B1884" s="187">
        <v>25244</v>
      </c>
      <c r="C1884" s="188">
        <v>6.14</v>
      </c>
      <c r="D1884" s="104">
        <f t="shared" si="28"/>
        <v>6.1399999999999996E-2</v>
      </c>
      <c r="F1884" s="5"/>
    </row>
    <row r="1885" spans="2:6" ht="13.8" hidden="1" outlineLevel="1">
      <c r="B1885" s="187">
        <v>25245</v>
      </c>
      <c r="C1885" s="188">
        <v>6.1</v>
      </c>
      <c r="D1885" s="104">
        <f t="shared" si="28"/>
        <v>6.0999999999999999E-2</v>
      </c>
      <c r="F1885" s="5"/>
    </row>
    <row r="1886" spans="2:6" ht="13.8" hidden="1" outlineLevel="1">
      <c r="B1886" s="187">
        <v>25246</v>
      </c>
      <c r="C1886" s="188" t="s">
        <v>380</v>
      </c>
      <c r="D1886" s="104">
        <f t="shared" ref="D1886:D1949" si="29">IF( LEN( C1886 ) = 0, #N/A, IF( C1886 = "ND", D1885, C1886 / 100 ) )</f>
        <v>6.0999999999999999E-2</v>
      </c>
      <c r="F1886" s="5"/>
    </row>
    <row r="1887" spans="2:6" ht="13.8" hidden="1" outlineLevel="1">
      <c r="B1887" s="187">
        <v>25247</v>
      </c>
      <c r="C1887" s="188">
        <v>6.09</v>
      </c>
      <c r="D1887" s="104">
        <f t="shared" si="29"/>
        <v>6.0899999999999996E-2</v>
      </c>
      <c r="F1887" s="5"/>
    </row>
    <row r="1888" spans="2:6" ht="13.8" hidden="1" outlineLevel="1">
      <c r="B1888" s="187">
        <v>25248</v>
      </c>
      <c r="C1888" s="188">
        <v>6.11</v>
      </c>
      <c r="D1888" s="104">
        <f t="shared" si="29"/>
        <v>6.1100000000000002E-2</v>
      </c>
      <c r="F1888" s="5"/>
    </row>
    <row r="1889" spans="2:6" ht="13.8" hidden="1" outlineLevel="1">
      <c r="B1889" s="187">
        <v>25251</v>
      </c>
      <c r="C1889" s="188">
        <v>6.14</v>
      </c>
      <c r="D1889" s="104">
        <f t="shared" si="29"/>
        <v>6.1399999999999996E-2</v>
      </c>
      <c r="F1889" s="5"/>
    </row>
    <row r="1890" spans="2:6" ht="13.8" hidden="1" outlineLevel="1">
      <c r="B1890" s="187">
        <v>25252</v>
      </c>
      <c r="C1890" s="188">
        <v>6.16</v>
      </c>
      <c r="D1890" s="104">
        <f t="shared" si="29"/>
        <v>6.1600000000000002E-2</v>
      </c>
      <c r="F1890" s="5"/>
    </row>
    <row r="1891" spans="2:6" ht="13.8" hidden="1" outlineLevel="1">
      <c r="B1891" s="187">
        <v>25253</v>
      </c>
      <c r="C1891" s="188">
        <v>6.2</v>
      </c>
      <c r="D1891" s="104">
        <f t="shared" si="29"/>
        <v>6.2E-2</v>
      </c>
      <c r="F1891" s="5"/>
    </row>
    <row r="1892" spans="2:6" ht="13.8" hidden="1" outlineLevel="1">
      <c r="B1892" s="187">
        <v>25254</v>
      </c>
      <c r="C1892" s="188">
        <v>6.23</v>
      </c>
      <c r="D1892" s="104">
        <f t="shared" si="29"/>
        <v>6.2300000000000001E-2</v>
      </c>
      <c r="F1892" s="5"/>
    </row>
    <row r="1893" spans="2:6" ht="13.8" hidden="1" outlineLevel="1">
      <c r="B1893" s="187">
        <v>25255</v>
      </c>
      <c r="C1893" s="188">
        <v>6.24</v>
      </c>
      <c r="D1893" s="104">
        <f t="shared" si="29"/>
        <v>6.2400000000000004E-2</v>
      </c>
      <c r="F1893" s="5"/>
    </row>
    <row r="1894" spans="2:6" ht="13.8" hidden="1" outlineLevel="1">
      <c r="B1894" s="187">
        <v>25258</v>
      </c>
      <c r="C1894" s="188">
        <v>6.22</v>
      </c>
      <c r="D1894" s="104">
        <f t="shared" si="29"/>
        <v>6.2199999999999998E-2</v>
      </c>
      <c r="F1894" s="5"/>
    </row>
    <row r="1895" spans="2:6" ht="13.8" hidden="1" outlineLevel="1">
      <c r="B1895" s="187">
        <v>25259</v>
      </c>
      <c r="C1895" s="188">
        <v>6.24</v>
      </c>
      <c r="D1895" s="104">
        <f t="shared" si="29"/>
        <v>6.2400000000000004E-2</v>
      </c>
      <c r="F1895" s="5"/>
    </row>
    <row r="1896" spans="2:6" ht="13.8" hidden="1" outlineLevel="1">
      <c r="B1896" s="187">
        <v>25260</v>
      </c>
      <c r="C1896" s="188">
        <v>6.24</v>
      </c>
      <c r="D1896" s="104">
        <f t="shared" si="29"/>
        <v>6.2400000000000004E-2</v>
      </c>
      <c r="F1896" s="5"/>
    </row>
    <row r="1897" spans="2:6" ht="13.8" hidden="1" outlineLevel="1">
      <c r="B1897" s="187">
        <v>25261</v>
      </c>
      <c r="C1897" s="188">
        <v>6.27</v>
      </c>
      <c r="D1897" s="104">
        <f t="shared" si="29"/>
        <v>6.2699999999999992E-2</v>
      </c>
      <c r="F1897" s="5"/>
    </row>
    <row r="1898" spans="2:6" ht="13.8" hidden="1" outlineLevel="1">
      <c r="B1898" s="187">
        <v>25262</v>
      </c>
      <c r="C1898" s="188">
        <v>6.26</v>
      </c>
      <c r="D1898" s="104">
        <f t="shared" si="29"/>
        <v>6.2600000000000003E-2</v>
      </c>
      <c r="F1898" s="5"/>
    </row>
    <row r="1899" spans="2:6" ht="13.8" hidden="1" outlineLevel="1">
      <c r="B1899" s="187">
        <v>25265</v>
      </c>
      <c r="C1899" s="188">
        <v>6.25</v>
      </c>
      <c r="D1899" s="104">
        <f t="shared" si="29"/>
        <v>6.25E-2</v>
      </c>
      <c r="F1899" s="5"/>
    </row>
    <row r="1900" spans="2:6" ht="13.8" hidden="1" outlineLevel="1">
      <c r="B1900" s="187">
        <v>25266</v>
      </c>
      <c r="C1900" s="188">
        <v>6.24</v>
      </c>
      <c r="D1900" s="104">
        <f t="shared" si="29"/>
        <v>6.2400000000000004E-2</v>
      </c>
      <c r="F1900" s="5"/>
    </row>
    <row r="1901" spans="2:6" ht="13.8" hidden="1" outlineLevel="1">
      <c r="B1901" s="187">
        <v>25267</v>
      </c>
      <c r="C1901" s="188">
        <v>6.24</v>
      </c>
      <c r="D1901" s="104">
        <f t="shared" si="29"/>
        <v>6.2400000000000004E-2</v>
      </c>
      <c r="F1901" s="5"/>
    </row>
    <row r="1902" spans="2:6" ht="13.8" hidden="1" outlineLevel="1">
      <c r="B1902" s="187">
        <v>25268</v>
      </c>
      <c r="C1902" s="188">
        <v>6.26</v>
      </c>
      <c r="D1902" s="104">
        <f t="shared" si="29"/>
        <v>6.2600000000000003E-2</v>
      </c>
      <c r="F1902" s="5"/>
    </row>
    <row r="1903" spans="2:6" ht="13.8" hidden="1" outlineLevel="1">
      <c r="B1903" s="187">
        <v>25269</v>
      </c>
      <c r="C1903" s="188">
        <v>6.27</v>
      </c>
      <c r="D1903" s="104">
        <f t="shared" si="29"/>
        <v>6.2699999999999992E-2</v>
      </c>
      <c r="F1903" s="5"/>
    </row>
    <row r="1904" spans="2:6" ht="13.8" hidden="1" outlineLevel="1">
      <c r="B1904" s="187">
        <v>25272</v>
      </c>
      <c r="C1904" s="188">
        <v>6.27</v>
      </c>
      <c r="D1904" s="104">
        <f t="shared" si="29"/>
        <v>6.2699999999999992E-2</v>
      </c>
      <c r="F1904" s="5"/>
    </row>
    <row r="1905" spans="2:6" ht="13.8" hidden="1" outlineLevel="1">
      <c r="B1905" s="187">
        <v>25273</v>
      </c>
      <c r="C1905" s="188">
        <v>6.3</v>
      </c>
      <c r="D1905" s="104">
        <f t="shared" si="29"/>
        <v>6.3E-2</v>
      </c>
      <c r="F1905" s="5"/>
    </row>
    <row r="1906" spans="2:6" ht="13.8" hidden="1" outlineLevel="1">
      <c r="B1906" s="187">
        <v>25274</v>
      </c>
      <c r="C1906" s="188">
        <v>6.31</v>
      </c>
      <c r="D1906" s="104">
        <f t="shared" si="29"/>
        <v>6.3099999999999989E-2</v>
      </c>
      <c r="F1906" s="5"/>
    </row>
    <row r="1907" spans="2:6" ht="13.8" hidden="1" outlineLevel="1">
      <c r="B1907" s="187">
        <v>25275</v>
      </c>
      <c r="C1907" s="188">
        <v>6.32</v>
      </c>
      <c r="D1907" s="104">
        <f t="shared" si="29"/>
        <v>6.3200000000000006E-2</v>
      </c>
      <c r="F1907" s="5"/>
    </row>
    <row r="1908" spans="2:6" ht="13.8" hidden="1" outlineLevel="1">
      <c r="B1908" s="187">
        <v>25276</v>
      </c>
      <c r="C1908" s="188">
        <v>6.31</v>
      </c>
      <c r="D1908" s="104">
        <f t="shared" si="29"/>
        <v>6.3099999999999989E-2</v>
      </c>
      <c r="F1908" s="5"/>
    </row>
    <row r="1909" spans="2:6" ht="13.8" hidden="1" outlineLevel="1">
      <c r="B1909" s="187">
        <v>25279</v>
      </c>
      <c r="C1909" s="188">
        <v>6.35</v>
      </c>
      <c r="D1909" s="104">
        <f t="shared" si="29"/>
        <v>6.3500000000000001E-2</v>
      </c>
      <c r="F1909" s="5"/>
    </row>
    <row r="1910" spans="2:6" ht="13.8" hidden="1" outlineLevel="1">
      <c r="B1910" s="187">
        <v>25280</v>
      </c>
      <c r="C1910" s="188">
        <v>6.35</v>
      </c>
      <c r="D1910" s="104">
        <f t="shared" si="29"/>
        <v>6.3500000000000001E-2</v>
      </c>
      <c r="F1910" s="5"/>
    </row>
    <row r="1911" spans="2:6" ht="13.8" hidden="1" outlineLevel="1">
      <c r="B1911" s="187">
        <v>25281</v>
      </c>
      <c r="C1911" s="188">
        <v>6.32</v>
      </c>
      <c r="D1911" s="104">
        <f t="shared" si="29"/>
        <v>6.3200000000000006E-2</v>
      </c>
      <c r="F1911" s="5"/>
    </row>
    <row r="1912" spans="2:6" ht="13.8" hidden="1" outlineLevel="1">
      <c r="B1912" s="187">
        <v>25282</v>
      </c>
      <c r="C1912" s="188">
        <v>6.31</v>
      </c>
      <c r="D1912" s="104">
        <f t="shared" si="29"/>
        <v>6.3099999999999989E-2</v>
      </c>
      <c r="F1912" s="5"/>
    </row>
    <row r="1913" spans="2:6" ht="13.8" hidden="1" outlineLevel="1">
      <c r="B1913" s="187">
        <v>25283</v>
      </c>
      <c r="C1913" s="188">
        <v>6.29</v>
      </c>
      <c r="D1913" s="104">
        <f t="shared" si="29"/>
        <v>6.2899999999999998E-2</v>
      </c>
      <c r="F1913" s="5"/>
    </row>
    <row r="1914" spans="2:6" ht="13.8" hidden="1" outlineLevel="1">
      <c r="B1914" s="187">
        <v>25286</v>
      </c>
      <c r="C1914" s="188">
        <v>6.28</v>
      </c>
      <c r="D1914" s="104">
        <f t="shared" si="29"/>
        <v>6.2800000000000009E-2</v>
      </c>
      <c r="F1914" s="5"/>
    </row>
    <row r="1915" spans="2:6" ht="13.8" hidden="1" outlineLevel="1">
      <c r="B1915" s="187">
        <v>25287</v>
      </c>
      <c r="C1915" s="188">
        <v>6.3</v>
      </c>
      <c r="D1915" s="104">
        <f t="shared" si="29"/>
        <v>6.3E-2</v>
      </c>
      <c r="F1915" s="5"/>
    </row>
    <row r="1916" spans="2:6" ht="13.8" hidden="1" outlineLevel="1">
      <c r="B1916" s="187">
        <v>25288</v>
      </c>
      <c r="C1916" s="188">
        <v>6.32</v>
      </c>
      <c r="D1916" s="104">
        <f t="shared" si="29"/>
        <v>6.3200000000000006E-2</v>
      </c>
      <c r="F1916" s="5"/>
    </row>
    <row r="1917" spans="2:6" ht="13.8" hidden="1" outlineLevel="1">
      <c r="B1917" s="187">
        <v>25289</v>
      </c>
      <c r="C1917" s="188">
        <v>6.33</v>
      </c>
      <c r="D1917" s="104">
        <f t="shared" si="29"/>
        <v>6.3299999999999995E-2</v>
      </c>
      <c r="F1917" s="5"/>
    </row>
    <row r="1918" spans="2:6" ht="13.8" hidden="1" outlineLevel="1">
      <c r="B1918" s="187">
        <v>25290</v>
      </c>
      <c r="C1918" s="188">
        <v>6.3</v>
      </c>
      <c r="D1918" s="104">
        <f t="shared" si="29"/>
        <v>6.3E-2</v>
      </c>
      <c r="F1918" s="5"/>
    </row>
    <row r="1919" spans="2:6" ht="13.8" hidden="1" outlineLevel="1">
      <c r="B1919" s="187">
        <v>25293</v>
      </c>
      <c r="C1919" s="188" t="s">
        <v>380</v>
      </c>
      <c r="D1919" s="104">
        <f t="shared" si="29"/>
        <v>6.3E-2</v>
      </c>
      <c r="F1919" s="5"/>
    </row>
    <row r="1920" spans="2:6" ht="13.8" hidden="1" outlineLevel="1">
      <c r="B1920" s="187">
        <v>25294</v>
      </c>
      <c r="C1920" s="188">
        <v>6.25</v>
      </c>
      <c r="D1920" s="104">
        <f t="shared" si="29"/>
        <v>6.25E-2</v>
      </c>
      <c r="F1920" s="5"/>
    </row>
    <row r="1921" spans="2:6" ht="13.8" hidden="1" outlineLevel="1">
      <c r="B1921" s="187">
        <v>25295</v>
      </c>
      <c r="C1921" s="188">
        <v>6.25</v>
      </c>
      <c r="D1921" s="104">
        <f t="shared" si="29"/>
        <v>6.25E-2</v>
      </c>
      <c r="F1921" s="5"/>
    </row>
    <row r="1922" spans="2:6" ht="13.8" hidden="1" outlineLevel="1">
      <c r="B1922" s="187">
        <v>25296</v>
      </c>
      <c r="C1922" s="188">
        <v>6.26</v>
      </c>
      <c r="D1922" s="104">
        <f t="shared" si="29"/>
        <v>6.2600000000000003E-2</v>
      </c>
      <c r="F1922" s="5"/>
    </row>
    <row r="1923" spans="2:6" ht="13.8" hidden="1" outlineLevel="1">
      <c r="B1923" s="187">
        <v>25297</v>
      </c>
      <c r="C1923" s="188" t="s">
        <v>380</v>
      </c>
      <c r="D1923" s="104">
        <f t="shared" si="29"/>
        <v>6.2600000000000003E-2</v>
      </c>
      <c r="F1923" s="5"/>
    </row>
    <row r="1924" spans="2:6" ht="13.8" hidden="1" outlineLevel="1">
      <c r="B1924" s="187">
        <v>25300</v>
      </c>
      <c r="C1924" s="188">
        <v>6.28</v>
      </c>
      <c r="D1924" s="104">
        <f t="shared" si="29"/>
        <v>6.2800000000000009E-2</v>
      </c>
      <c r="F1924" s="5"/>
    </row>
    <row r="1925" spans="2:6" ht="13.8" hidden="1" outlineLevel="1">
      <c r="B1925" s="187">
        <v>25301</v>
      </c>
      <c r="C1925" s="188">
        <v>6.25</v>
      </c>
      <c r="D1925" s="104">
        <f t="shared" si="29"/>
        <v>6.25E-2</v>
      </c>
      <c r="F1925" s="5"/>
    </row>
    <row r="1926" spans="2:6" ht="13.8" hidden="1" outlineLevel="1">
      <c r="B1926" s="187">
        <v>25302</v>
      </c>
      <c r="C1926" s="188">
        <v>6.19</v>
      </c>
      <c r="D1926" s="104">
        <f t="shared" si="29"/>
        <v>6.1900000000000004E-2</v>
      </c>
      <c r="F1926" s="5"/>
    </row>
    <row r="1927" spans="2:6" ht="13.8" hidden="1" outlineLevel="1">
      <c r="B1927" s="187">
        <v>25303</v>
      </c>
      <c r="C1927" s="188">
        <v>6.18</v>
      </c>
      <c r="D1927" s="104">
        <f t="shared" si="29"/>
        <v>6.1799999999999994E-2</v>
      </c>
      <c r="F1927" s="5"/>
    </row>
    <row r="1928" spans="2:6" ht="13.8" hidden="1" outlineLevel="1">
      <c r="B1928" s="187">
        <v>25304</v>
      </c>
      <c r="C1928" s="188">
        <v>6.15</v>
      </c>
      <c r="D1928" s="104">
        <f t="shared" si="29"/>
        <v>6.1500000000000006E-2</v>
      </c>
      <c r="F1928" s="5"/>
    </row>
    <row r="1929" spans="2:6" ht="13.8" hidden="1" outlineLevel="1">
      <c r="B1929" s="187">
        <v>25307</v>
      </c>
      <c r="C1929" s="188">
        <v>6.06</v>
      </c>
      <c r="D1929" s="104">
        <f t="shared" si="29"/>
        <v>6.0599999999999994E-2</v>
      </c>
      <c r="F1929" s="5"/>
    </row>
    <row r="1930" spans="2:6" ht="13.8" hidden="1" outlineLevel="1">
      <c r="B1930" s="187">
        <v>25308</v>
      </c>
      <c r="C1930" s="188">
        <v>6.11</v>
      </c>
      <c r="D1930" s="104">
        <f t="shared" si="29"/>
        <v>6.1100000000000002E-2</v>
      </c>
      <c r="F1930" s="5"/>
    </row>
    <row r="1931" spans="2:6" ht="13.8" hidden="1" outlineLevel="1">
      <c r="B1931" s="187">
        <v>25309</v>
      </c>
      <c r="C1931" s="188">
        <v>6.1</v>
      </c>
      <c r="D1931" s="104">
        <f t="shared" si="29"/>
        <v>6.0999999999999999E-2</v>
      </c>
      <c r="F1931" s="5"/>
    </row>
    <row r="1932" spans="2:6" ht="13.8" hidden="1" outlineLevel="1">
      <c r="B1932" s="187">
        <v>25310</v>
      </c>
      <c r="C1932" s="188">
        <v>6.13</v>
      </c>
      <c r="D1932" s="104">
        <f t="shared" si="29"/>
        <v>6.13E-2</v>
      </c>
      <c r="F1932" s="5"/>
    </row>
    <row r="1933" spans="2:6" ht="13.8" hidden="1" outlineLevel="1">
      <c r="B1933" s="187">
        <v>25311</v>
      </c>
      <c r="C1933" s="188">
        <v>6.16</v>
      </c>
      <c r="D1933" s="104">
        <f t="shared" si="29"/>
        <v>6.1600000000000002E-2</v>
      </c>
      <c r="F1933" s="5"/>
    </row>
    <row r="1934" spans="2:6" ht="13.8" hidden="1" outlineLevel="1">
      <c r="B1934" s="187">
        <v>25314</v>
      </c>
      <c r="C1934" s="188">
        <v>6.14</v>
      </c>
      <c r="D1934" s="104">
        <f t="shared" si="29"/>
        <v>6.1399999999999996E-2</v>
      </c>
      <c r="F1934" s="5"/>
    </row>
    <row r="1935" spans="2:6" ht="13.8" hidden="1" outlineLevel="1">
      <c r="B1935" s="187">
        <v>25315</v>
      </c>
      <c r="C1935" s="188">
        <v>6.12</v>
      </c>
      <c r="D1935" s="104">
        <f t="shared" si="29"/>
        <v>6.1200000000000004E-2</v>
      </c>
      <c r="F1935" s="5"/>
    </row>
    <row r="1936" spans="2:6" ht="13.8" hidden="1" outlineLevel="1">
      <c r="B1936" s="187">
        <v>25316</v>
      </c>
      <c r="C1936" s="188">
        <v>6.12</v>
      </c>
      <c r="D1936" s="104">
        <f t="shared" si="29"/>
        <v>6.1200000000000004E-2</v>
      </c>
      <c r="F1936" s="5"/>
    </row>
    <row r="1937" spans="2:6" ht="13.8" hidden="1" outlineLevel="1">
      <c r="B1937" s="187">
        <v>25317</v>
      </c>
      <c r="C1937" s="188">
        <v>6.14</v>
      </c>
      <c r="D1937" s="104">
        <f t="shared" si="29"/>
        <v>6.1399999999999996E-2</v>
      </c>
      <c r="F1937" s="5"/>
    </row>
    <row r="1938" spans="2:6" ht="13.8" hidden="1" outlineLevel="1">
      <c r="B1938" s="187">
        <v>25318</v>
      </c>
      <c r="C1938" s="188">
        <v>6.15</v>
      </c>
      <c r="D1938" s="104">
        <f t="shared" si="29"/>
        <v>6.1500000000000006E-2</v>
      </c>
      <c r="F1938" s="5"/>
    </row>
    <row r="1939" spans="2:6" ht="13.8" hidden="1" outlineLevel="1">
      <c r="B1939" s="187">
        <v>25321</v>
      </c>
      <c r="C1939" s="188">
        <v>6.19</v>
      </c>
      <c r="D1939" s="104">
        <f t="shared" si="29"/>
        <v>6.1900000000000004E-2</v>
      </c>
      <c r="F1939" s="5"/>
    </row>
    <row r="1940" spans="2:6" ht="13.8" hidden="1" outlineLevel="1">
      <c r="B1940" s="187">
        <v>25322</v>
      </c>
      <c r="C1940" s="188">
        <v>6.21</v>
      </c>
      <c r="D1940" s="104">
        <f t="shared" si="29"/>
        <v>6.2100000000000002E-2</v>
      </c>
      <c r="F1940" s="5"/>
    </row>
    <row r="1941" spans="2:6" ht="13.8" hidden="1" outlineLevel="1">
      <c r="B1941" s="187">
        <v>25323</v>
      </c>
      <c r="C1941" s="188">
        <v>6.2</v>
      </c>
      <c r="D1941" s="104">
        <f t="shared" si="29"/>
        <v>6.2E-2</v>
      </c>
      <c r="F1941" s="5"/>
    </row>
    <row r="1942" spans="2:6" ht="13.8" hidden="1" outlineLevel="1">
      <c r="B1942" s="187">
        <v>25324</v>
      </c>
      <c r="C1942" s="188">
        <v>6.25</v>
      </c>
      <c r="D1942" s="104">
        <f t="shared" si="29"/>
        <v>6.25E-2</v>
      </c>
      <c r="F1942" s="5"/>
    </row>
    <row r="1943" spans="2:6" ht="13.8" hidden="1" outlineLevel="1">
      <c r="B1943" s="187">
        <v>25325</v>
      </c>
      <c r="C1943" s="188">
        <v>6.23</v>
      </c>
      <c r="D1943" s="104">
        <f t="shared" si="29"/>
        <v>6.2300000000000001E-2</v>
      </c>
      <c r="F1943" s="5"/>
    </row>
    <row r="1944" spans="2:6" ht="13.8" hidden="1" outlineLevel="1">
      <c r="B1944" s="187">
        <v>25328</v>
      </c>
      <c r="C1944" s="188">
        <v>6.19</v>
      </c>
      <c r="D1944" s="104">
        <f t="shared" si="29"/>
        <v>6.1900000000000004E-2</v>
      </c>
      <c r="F1944" s="5"/>
    </row>
    <row r="1945" spans="2:6" ht="13.8" hidden="1" outlineLevel="1">
      <c r="B1945" s="187">
        <v>25329</v>
      </c>
      <c r="C1945" s="188">
        <v>6.22</v>
      </c>
      <c r="D1945" s="104">
        <f t="shared" si="29"/>
        <v>6.2199999999999998E-2</v>
      </c>
      <c r="F1945" s="5"/>
    </row>
    <row r="1946" spans="2:6" ht="13.8" hidden="1" outlineLevel="1">
      <c r="B1946" s="187">
        <v>25330</v>
      </c>
      <c r="C1946" s="188">
        <v>6.22</v>
      </c>
      <c r="D1946" s="104">
        <f t="shared" si="29"/>
        <v>6.2199999999999998E-2</v>
      </c>
      <c r="F1946" s="5"/>
    </row>
    <row r="1947" spans="2:6" ht="13.8" hidden="1" outlineLevel="1">
      <c r="B1947" s="187">
        <v>25331</v>
      </c>
      <c r="C1947" s="188">
        <v>6.2</v>
      </c>
      <c r="D1947" s="104">
        <f t="shared" si="29"/>
        <v>6.2E-2</v>
      </c>
      <c r="F1947" s="5"/>
    </row>
    <row r="1948" spans="2:6" ht="13.8" hidden="1" outlineLevel="1">
      <c r="B1948" s="187">
        <v>25332</v>
      </c>
      <c r="C1948" s="188">
        <v>6.23</v>
      </c>
      <c r="D1948" s="104">
        <f t="shared" si="29"/>
        <v>6.2300000000000001E-2</v>
      </c>
      <c r="F1948" s="5"/>
    </row>
    <row r="1949" spans="2:6" ht="13.8" hidden="1" outlineLevel="1">
      <c r="B1949" s="187">
        <v>25335</v>
      </c>
      <c r="C1949" s="188">
        <v>6.27</v>
      </c>
      <c r="D1949" s="104">
        <f t="shared" si="29"/>
        <v>6.2699999999999992E-2</v>
      </c>
      <c r="F1949" s="5"/>
    </row>
    <row r="1950" spans="2:6" ht="13.8" hidden="1" outlineLevel="1">
      <c r="B1950" s="187">
        <v>25336</v>
      </c>
      <c r="C1950" s="188">
        <v>6.25</v>
      </c>
      <c r="D1950" s="104">
        <f t="shared" ref="D1950:D2013" si="30">IF( LEN( C1950 ) = 0, #N/A, IF( C1950 = "ND", D1949, C1950 / 100 ) )</f>
        <v>6.25E-2</v>
      </c>
      <c r="F1950" s="5"/>
    </row>
    <row r="1951" spans="2:6" ht="13.8" hidden="1" outlineLevel="1">
      <c r="B1951" s="187">
        <v>25337</v>
      </c>
      <c r="C1951" s="188">
        <v>6.24</v>
      </c>
      <c r="D1951" s="104">
        <f t="shared" si="30"/>
        <v>6.2400000000000004E-2</v>
      </c>
      <c r="F1951" s="5"/>
    </row>
    <row r="1952" spans="2:6" ht="13.8" hidden="1" outlineLevel="1">
      <c r="B1952" s="187">
        <v>25338</v>
      </c>
      <c r="C1952" s="188">
        <v>6.26</v>
      </c>
      <c r="D1952" s="104">
        <f t="shared" si="30"/>
        <v>6.2600000000000003E-2</v>
      </c>
      <c r="F1952" s="5"/>
    </row>
    <row r="1953" spans="2:6" ht="13.8" hidden="1" outlineLevel="1">
      <c r="B1953" s="187">
        <v>25339</v>
      </c>
      <c r="C1953" s="188">
        <v>6.31</v>
      </c>
      <c r="D1953" s="104">
        <f t="shared" si="30"/>
        <v>6.3099999999999989E-2</v>
      </c>
      <c r="F1953" s="5"/>
    </row>
    <row r="1954" spans="2:6" ht="13.8" hidden="1" outlineLevel="1">
      <c r="B1954" s="187">
        <v>25342</v>
      </c>
      <c r="C1954" s="188">
        <v>6.36</v>
      </c>
      <c r="D1954" s="104">
        <f t="shared" si="30"/>
        <v>6.3600000000000004E-2</v>
      </c>
      <c r="F1954" s="5"/>
    </row>
    <row r="1955" spans="2:6" ht="13.8" hidden="1" outlineLevel="1">
      <c r="B1955" s="187">
        <v>25343</v>
      </c>
      <c r="C1955" s="188">
        <v>6.36</v>
      </c>
      <c r="D1955" s="104">
        <f t="shared" si="30"/>
        <v>6.3600000000000004E-2</v>
      </c>
      <c r="F1955" s="5"/>
    </row>
    <row r="1956" spans="2:6" ht="13.8" hidden="1" outlineLevel="1">
      <c r="B1956" s="187">
        <v>25344</v>
      </c>
      <c r="C1956" s="188">
        <v>6.36</v>
      </c>
      <c r="D1956" s="104">
        <f t="shared" si="30"/>
        <v>6.3600000000000004E-2</v>
      </c>
      <c r="F1956" s="5"/>
    </row>
    <row r="1957" spans="2:6" ht="13.8" hidden="1" outlineLevel="1">
      <c r="B1957" s="187">
        <v>25345</v>
      </c>
      <c r="C1957" s="188">
        <v>6.36</v>
      </c>
      <c r="D1957" s="104">
        <f t="shared" si="30"/>
        <v>6.3600000000000004E-2</v>
      </c>
      <c r="F1957" s="5"/>
    </row>
    <row r="1958" spans="2:6" ht="13.8" hidden="1" outlineLevel="1">
      <c r="B1958" s="187">
        <v>25346</v>
      </c>
      <c r="C1958" s="188">
        <v>6.38</v>
      </c>
      <c r="D1958" s="104">
        <f t="shared" si="30"/>
        <v>6.3799999999999996E-2</v>
      </c>
      <c r="F1958" s="5"/>
    </row>
    <row r="1959" spans="2:6" ht="13.8" hidden="1" outlineLevel="1">
      <c r="B1959" s="187">
        <v>25349</v>
      </c>
      <c r="C1959" s="188">
        <v>6.44</v>
      </c>
      <c r="D1959" s="104">
        <f t="shared" si="30"/>
        <v>6.4399999999999999E-2</v>
      </c>
      <c r="F1959" s="5"/>
    </row>
    <row r="1960" spans="2:6" ht="13.8" hidden="1" outlineLevel="1">
      <c r="B1960" s="187">
        <v>25350</v>
      </c>
      <c r="C1960" s="188">
        <v>6.54</v>
      </c>
      <c r="D1960" s="104">
        <f t="shared" si="30"/>
        <v>6.54E-2</v>
      </c>
      <c r="F1960" s="5"/>
    </row>
    <row r="1961" spans="2:6" ht="13.8" hidden="1" outlineLevel="1">
      <c r="B1961" s="187">
        <v>25351</v>
      </c>
      <c r="C1961" s="188">
        <v>6.56</v>
      </c>
      <c r="D1961" s="104">
        <f t="shared" si="30"/>
        <v>6.5599999999999992E-2</v>
      </c>
      <c r="F1961" s="5"/>
    </row>
    <row r="1962" spans="2:6" ht="13.8" hidden="1" outlineLevel="1">
      <c r="B1962" s="187">
        <v>25352</v>
      </c>
      <c r="C1962" s="188">
        <v>6.56</v>
      </c>
      <c r="D1962" s="104">
        <f t="shared" si="30"/>
        <v>6.5599999999999992E-2</v>
      </c>
      <c r="F1962" s="5"/>
    </row>
    <row r="1963" spans="2:6" ht="13.8" hidden="1" outlineLevel="1">
      <c r="B1963" s="187">
        <v>25353</v>
      </c>
      <c r="C1963" s="188" t="s">
        <v>380</v>
      </c>
      <c r="D1963" s="104">
        <f t="shared" si="30"/>
        <v>6.5599999999999992E-2</v>
      </c>
      <c r="F1963" s="5"/>
    </row>
    <row r="1964" spans="2:6" ht="13.8" hidden="1" outlineLevel="1">
      <c r="B1964" s="187">
        <v>25356</v>
      </c>
      <c r="C1964" s="188">
        <v>6.56</v>
      </c>
      <c r="D1964" s="104">
        <f t="shared" si="30"/>
        <v>6.5599999999999992E-2</v>
      </c>
      <c r="F1964" s="5"/>
    </row>
    <row r="1965" spans="2:6" ht="13.8" hidden="1" outlineLevel="1">
      <c r="B1965" s="187">
        <v>25357</v>
      </c>
      <c r="C1965" s="188">
        <v>6.55</v>
      </c>
      <c r="D1965" s="104">
        <f t="shared" si="30"/>
        <v>6.5500000000000003E-2</v>
      </c>
      <c r="F1965" s="5"/>
    </row>
    <row r="1966" spans="2:6" ht="13.8" hidden="1" outlineLevel="1">
      <c r="B1966" s="187">
        <v>25358</v>
      </c>
      <c r="C1966" s="188">
        <v>6.56</v>
      </c>
      <c r="D1966" s="104">
        <f t="shared" si="30"/>
        <v>6.5599999999999992E-2</v>
      </c>
      <c r="F1966" s="5"/>
    </row>
    <row r="1967" spans="2:6" ht="13.8" hidden="1" outlineLevel="1">
      <c r="B1967" s="187">
        <v>25359</v>
      </c>
      <c r="C1967" s="188">
        <v>6.54</v>
      </c>
      <c r="D1967" s="104">
        <f t="shared" si="30"/>
        <v>6.54E-2</v>
      </c>
      <c r="F1967" s="5"/>
    </row>
    <row r="1968" spans="2:6" ht="13.8" hidden="1" outlineLevel="1">
      <c r="B1968" s="187">
        <v>25360</v>
      </c>
      <c r="C1968" s="188">
        <v>6.52</v>
      </c>
      <c r="D1968" s="104">
        <f t="shared" si="30"/>
        <v>6.5199999999999994E-2</v>
      </c>
      <c r="F1968" s="5"/>
    </row>
    <row r="1969" spans="2:6" ht="13.8" hidden="1" outlineLevel="1">
      <c r="B1969" s="187">
        <v>25363</v>
      </c>
      <c r="C1969" s="188">
        <v>6.59</v>
      </c>
      <c r="D1969" s="104">
        <f t="shared" si="30"/>
        <v>6.59E-2</v>
      </c>
      <c r="F1969" s="5"/>
    </row>
    <row r="1970" spans="2:6" ht="13.8" hidden="1" outlineLevel="1">
      <c r="B1970" s="187">
        <v>25364</v>
      </c>
      <c r="C1970" s="188">
        <v>6.56</v>
      </c>
      <c r="D1970" s="104">
        <f t="shared" si="30"/>
        <v>6.5599999999999992E-2</v>
      </c>
      <c r="F1970" s="5"/>
    </row>
    <row r="1971" spans="2:6" ht="13.8" hidden="1" outlineLevel="1">
      <c r="B1971" s="187">
        <v>25365</v>
      </c>
      <c r="C1971" s="188">
        <v>6.56</v>
      </c>
      <c r="D1971" s="104">
        <f t="shared" si="30"/>
        <v>6.5599999999999992E-2</v>
      </c>
      <c r="F1971" s="5"/>
    </row>
    <row r="1972" spans="2:6" ht="13.8" hidden="1" outlineLevel="1">
      <c r="B1972" s="187">
        <v>25366</v>
      </c>
      <c r="C1972" s="188">
        <v>6.54</v>
      </c>
      <c r="D1972" s="104">
        <f t="shared" si="30"/>
        <v>6.54E-2</v>
      </c>
      <c r="F1972" s="5"/>
    </row>
    <row r="1973" spans="2:6" ht="13.8" hidden="1" outlineLevel="1">
      <c r="B1973" s="187">
        <v>25367</v>
      </c>
      <c r="C1973" s="188">
        <v>6.51</v>
      </c>
      <c r="D1973" s="104">
        <f t="shared" si="30"/>
        <v>6.5099999999999991E-2</v>
      </c>
      <c r="F1973" s="5"/>
    </row>
    <row r="1974" spans="2:6" ht="13.8" hidden="1" outlineLevel="1">
      <c r="B1974" s="187">
        <v>25370</v>
      </c>
      <c r="C1974" s="188">
        <v>6.49</v>
      </c>
      <c r="D1974" s="104">
        <f t="shared" si="30"/>
        <v>6.4899999999999999E-2</v>
      </c>
      <c r="F1974" s="5"/>
    </row>
    <row r="1975" spans="2:6" ht="13.8" hidden="1" outlineLevel="1">
      <c r="B1975" s="187">
        <v>25371</v>
      </c>
      <c r="C1975" s="188">
        <v>6.52</v>
      </c>
      <c r="D1975" s="104">
        <f t="shared" si="30"/>
        <v>6.5199999999999994E-2</v>
      </c>
      <c r="F1975" s="5"/>
    </row>
    <row r="1976" spans="2:6" ht="13.8" hidden="1" outlineLevel="1">
      <c r="B1976" s="187">
        <v>25372</v>
      </c>
      <c r="C1976" s="188">
        <v>6.53</v>
      </c>
      <c r="D1976" s="104">
        <f t="shared" si="30"/>
        <v>6.5299999999999997E-2</v>
      </c>
      <c r="F1976" s="5"/>
    </row>
    <row r="1977" spans="2:6" ht="13.8" hidden="1" outlineLevel="1">
      <c r="B1977" s="187">
        <v>25373</v>
      </c>
      <c r="C1977" s="188">
        <v>6.57</v>
      </c>
      <c r="D1977" s="104">
        <f t="shared" si="30"/>
        <v>6.5700000000000008E-2</v>
      </c>
      <c r="F1977" s="5"/>
    </row>
    <row r="1978" spans="2:6" ht="13.8" hidden="1" outlineLevel="1">
      <c r="B1978" s="187">
        <v>25374</v>
      </c>
      <c r="C1978" s="188">
        <v>6.59</v>
      </c>
      <c r="D1978" s="104">
        <f t="shared" si="30"/>
        <v>6.59E-2</v>
      </c>
      <c r="F1978" s="5"/>
    </row>
    <row r="1979" spans="2:6" ht="13.8" hidden="1" outlineLevel="1">
      <c r="B1979" s="187">
        <v>25377</v>
      </c>
      <c r="C1979" s="188">
        <v>6.6</v>
      </c>
      <c r="D1979" s="104">
        <f t="shared" si="30"/>
        <v>6.6000000000000003E-2</v>
      </c>
      <c r="F1979" s="5"/>
    </row>
    <row r="1980" spans="2:6" ht="13.8" hidden="1" outlineLevel="1">
      <c r="B1980" s="187">
        <v>25378</v>
      </c>
      <c r="C1980" s="188">
        <v>6.63</v>
      </c>
      <c r="D1980" s="104">
        <f t="shared" si="30"/>
        <v>6.6299999999999998E-2</v>
      </c>
      <c r="F1980" s="5"/>
    </row>
    <row r="1981" spans="2:6" ht="13.8" hidden="1" outlineLevel="1">
      <c r="B1981" s="187">
        <v>25379</v>
      </c>
      <c r="C1981" s="188">
        <v>6.63</v>
      </c>
      <c r="D1981" s="104">
        <f t="shared" si="30"/>
        <v>6.6299999999999998E-2</v>
      </c>
      <c r="F1981" s="5"/>
    </row>
    <row r="1982" spans="2:6" ht="13.8" hidden="1" outlineLevel="1">
      <c r="B1982" s="187">
        <v>25380</v>
      </c>
      <c r="C1982" s="188">
        <v>6.62</v>
      </c>
      <c r="D1982" s="104">
        <f t="shared" si="30"/>
        <v>6.6199999999999995E-2</v>
      </c>
      <c r="F1982" s="5"/>
    </row>
    <row r="1983" spans="2:6" ht="13.8" hidden="1" outlineLevel="1">
      <c r="B1983" s="187">
        <v>25381</v>
      </c>
      <c r="C1983" s="188">
        <v>6.66</v>
      </c>
      <c r="D1983" s="104">
        <f t="shared" si="30"/>
        <v>6.6600000000000006E-2</v>
      </c>
      <c r="F1983" s="5"/>
    </row>
    <row r="1984" spans="2:6" ht="13.8" hidden="1" outlineLevel="1">
      <c r="B1984" s="187">
        <v>25384</v>
      </c>
      <c r="C1984" s="188">
        <v>6.73</v>
      </c>
      <c r="D1984" s="104">
        <f t="shared" si="30"/>
        <v>6.7299999999999999E-2</v>
      </c>
      <c r="F1984" s="5"/>
    </row>
    <row r="1985" spans="2:6" ht="13.8" hidden="1" outlineLevel="1">
      <c r="B1985" s="187">
        <v>25385</v>
      </c>
      <c r="C1985" s="188">
        <v>6.75</v>
      </c>
      <c r="D1985" s="104">
        <f t="shared" si="30"/>
        <v>6.7500000000000004E-2</v>
      </c>
      <c r="F1985" s="5"/>
    </row>
    <row r="1986" spans="2:6" ht="13.8" hidden="1" outlineLevel="1">
      <c r="B1986" s="187">
        <v>25386</v>
      </c>
      <c r="C1986" s="188">
        <v>6.77</v>
      </c>
      <c r="D1986" s="104">
        <f t="shared" si="30"/>
        <v>6.7699999999999996E-2</v>
      </c>
      <c r="F1986" s="5"/>
    </row>
    <row r="1987" spans="2:6" ht="13.8" hidden="1" outlineLevel="1">
      <c r="B1987" s="187">
        <v>25387</v>
      </c>
      <c r="C1987" s="188">
        <v>6.75</v>
      </c>
      <c r="D1987" s="104">
        <f t="shared" si="30"/>
        <v>6.7500000000000004E-2</v>
      </c>
      <c r="F1987" s="5"/>
    </row>
    <row r="1988" spans="2:6" ht="13.8" hidden="1" outlineLevel="1">
      <c r="B1988" s="187">
        <v>25388</v>
      </c>
      <c r="C1988" s="188" t="s">
        <v>380</v>
      </c>
      <c r="D1988" s="104">
        <f t="shared" si="30"/>
        <v>6.7500000000000004E-2</v>
      </c>
      <c r="F1988" s="5"/>
    </row>
    <row r="1989" spans="2:6" ht="13.8" hidden="1" outlineLevel="1">
      <c r="B1989" s="187">
        <v>25391</v>
      </c>
      <c r="C1989" s="188">
        <v>6.76</v>
      </c>
      <c r="D1989" s="104">
        <f t="shared" si="30"/>
        <v>6.7599999999999993E-2</v>
      </c>
      <c r="F1989" s="5"/>
    </row>
    <row r="1990" spans="2:6" ht="13.8" hidden="1" outlineLevel="1">
      <c r="B1990" s="187">
        <v>25392</v>
      </c>
      <c r="C1990" s="188">
        <v>6.79</v>
      </c>
      <c r="D1990" s="104">
        <f t="shared" si="30"/>
        <v>6.7900000000000002E-2</v>
      </c>
      <c r="F1990" s="5"/>
    </row>
    <row r="1991" spans="2:6" ht="13.8" hidden="1" outlineLevel="1">
      <c r="B1991" s="187">
        <v>25393</v>
      </c>
      <c r="C1991" s="188">
        <v>6.82</v>
      </c>
      <c r="D1991" s="104">
        <f t="shared" si="30"/>
        <v>6.8199999999999997E-2</v>
      </c>
      <c r="F1991" s="5"/>
    </row>
    <row r="1992" spans="2:6" ht="13.8" hidden="1" outlineLevel="1">
      <c r="B1992" s="187">
        <v>25394</v>
      </c>
      <c r="C1992" s="188">
        <v>6.78</v>
      </c>
      <c r="D1992" s="104">
        <f t="shared" si="30"/>
        <v>6.7799999999999999E-2</v>
      </c>
      <c r="F1992" s="5"/>
    </row>
    <row r="1993" spans="2:6" ht="13.8" hidden="1" outlineLevel="1">
      <c r="B1993" s="187">
        <v>25395</v>
      </c>
      <c r="C1993" s="188">
        <v>6.64</v>
      </c>
      <c r="D1993" s="104">
        <f t="shared" si="30"/>
        <v>6.6400000000000001E-2</v>
      </c>
      <c r="F1993" s="5"/>
    </row>
    <row r="1994" spans="2:6" ht="13.8" hidden="1" outlineLevel="1">
      <c r="B1994" s="187">
        <v>25398</v>
      </c>
      <c r="C1994" s="188">
        <v>6.69</v>
      </c>
      <c r="D1994" s="104">
        <f t="shared" si="30"/>
        <v>6.6900000000000001E-2</v>
      </c>
      <c r="F1994" s="5"/>
    </row>
    <row r="1995" spans="2:6" ht="13.8" hidden="1" outlineLevel="1">
      <c r="B1995" s="187">
        <v>25399</v>
      </c>
      <c r="C1995" s="188">
        <v>6.72</v>
      </c>
      <c r="D1995" s="104">
        <f t="shared" si="30"/>
        <v>6.7199999999999996E-2</v>
      </c>
      <c r="F1995" s="5"/>
    </row>
    <row r="1996" spans="2:6" ht="13.8" hidden="1" outlineLevel="1">
      <c r="B1996" s="187">
        <v>25400</v>
      </c>
      <c r="C1996" s="188">
        <v>6.67</v>
      </c>
      <c r="D1996" s="104">
        <f t="shared" si="30"/>
        <v>6.6699999999999995E-2</v>
      </c>
      <c r="F1996" s="5"/>
    </row>
    <row r="1997" spans="2:6" ht="13.8" hidden="1" outlineLevel="1">
      <c r="B1997" s="187">
        <v>25401</v>
      </c>
      <c r="C1997" s="188">
        <v>6.69</v>
      </c>
      <c r="D1997" s="104">
        <f t="shared" si="30"/>
        <v>6.6900000000000001E-2</v>
      </c>
      <c r="F1997" s="5"/>
    </row>
    <row r="1998" spans="2:6" ht="13.8" hidden="1" outlineLevel="1">
      <c r="B1998" s="187">
        <v>25402</v>
      </c>
      <c r="C1998" s="188">
        <v>6.7</v>
      </c>
      <c r="D1998" s="104">
        <f t="shared" si="30"/>
        <v>6.7000000000000004E-2</v>
      </c>
      <c r="F1998" s="5"/>
    </row>
    <row r="1999" spans="2:6" ht="13.8" hidden="1" outlineLevel="1">
      <c r="B1999" s="187">
        <v>25405</v>
      </c>
      <c r="C1999" s="188" t="s">
        <v>380</v>
      </c>
      <c r="D1999" s="104">
        <f t="shared" si="30"/>
        <v>6.7000000000000004E-2</v>
      </c>
      <c r="F1999" s="5"/>
    </row>
    <row r="2000" spans="2:6" ht="13.8" hidden="1" outlineLevel="1">
      <c r="B2000" s="187">
        <v>25406</v>
      </c>
      <c r="C2000" s="188">
        <v>6.66</v>
      </c>
      <c r="D2000" s="104">
        <f t="shared" si="30"/>
        <v>6.6600000000000006E-2</v>
      </c>
      <c r="F2000" s="5"/>
    </row>
    <row r="2001" spans="2:6" ht="13.8" hidden="1" outlineLevel="1">
      <c r="B2001" s="187">
        <v>25407</v>
      </c>
      <c r="C2001" s="188">
        <v>6.68</v>
      </c>
      <c r="D2001" s="104">
        <f t="shared" si="30"/>
        <v>6.6799999999999998E-2</v>
      </c>
      <c r="F2001" s="5"/>
    </row>
    <row r="2002" spans="2:6" ht="13.8" hidden="1" outlineLevel="1">
      <c r="B2002" s="187">
        <v>25408</v>
      </c>
      <c r="C2002" s="188">
        <v>6.7</v>
      </c>
      <c r="D2002" s="104">
        <f t="shared" si="30"/>
        <v>6.7000000000000004E-2</v>
      </c>
      <c r="F2002" s="5"/>
    </row>
    <row r="2003" spans="2:6" ht="13.8" hidden="1" outlineLevel="1">
      <c r="B2003" s="187">
        <v>25409</v>
      </c>
      <c r="C2003" s="188">
        <v>6.71</v>
      </c>
      <c r="D2003" s="104">
        <f t="shared" si="30"/>
        <v>6.7099999999999993E-2</v>
      </c>
      <c r="F2003" s="5"/>
    </row>
    <row r="2004" spans="2:6" ht="13.8" hidden="1" outlineLevel="1">
      <c r="B2004" s="187">
        <v>25412</v>
      </c>
      <c r="C2004" s="188">
        <v>6.73</v>
      </c>
      <c r="D2004" s="104">
        <f t="shared" si="30"/>
        <v>6.7299999999999999E-2</v>
      </c>
      <c r="F2004" s="5"/>
    </row>
    <row r="2005" spans="2:6" ht="13.8" hidden="1" outlineLevel="1">
      <c r="B2005" s="187">
        <v>25413</v>
      </c>
      <c r="C2005" s="188">
        <v>6.72</v>
      </c>
      <c r="D2005" s="104">
        <f t="shared" si="30"/>
        <v>6.7199999999999996E-2</v>
      </c>
      <c r="F2005" s="5"/>
    </row>
    <row r="2006" spans="2:6" ht="13.8" hidden="1" outlineLevel="1">
      <c r="B2006" s="187">
        <v>25414</v>
      </c>
      <c r="C2006" s="188">
        <v>6.72</v>
      </c>
      <c r="D2006" s="104">
        <f t="shared" si="30"/>
        <v>6.7199999999999996E-2</v>
      </c>
      <c r="F2006" s="5"/>
    </row>
    <row r="2007" spans="2:6" ht="13.8" hidden="1" outlineLevel="1">
      <c r="B2007" s="187">
        <v>25415</v>
      </c>
      <c r="C2007" s="188">
        <v>6.66</v>
      </c>
      <c r="D2007" s="104">
        <f t="shared" si="30"/>
        <v>6.6600000000000006E-2</v>
      </c>
      <c r="F2007" s="5"/>
    </row>
    <row r="2008" spans="2:6" ht="13.8" hidden="1" outlineLevel="1">
      <c r="B2008" s="187">
        <v>25416</v>
      </c>
      <c r="C2008" s="188">
        <v>6.66</v>
      </c>
      <c r="D2008" s="104">
        <f t="shared" si="30"/>
        <v>6.6600000000000006E-2</v>
      </c>
      <c r="F2008" s="5"/>
    </row>
    <row r="2009" spans="2:6" ht="13.8" hidden="1" outlineLevel="1">
      <c r="B2009" s="187">
        <v>25419</v>
      </c>
      <c r="C2009" s="188">
        <v>6.63</v>
      </c>
      <c r="D2009" s="104">
        <f t="shared" si="30"/>
        <v>6.6299999999999998E-2</v>
      </c>
      <c r="F2009" s="5"/>
    </row>
    <row r="2010" spans="2:6" ht="13.8" hidden="1" outlineLevel="1">
      <c r="B2010" s="187">
        <v>25420</v>
      </c>
      <c r="C2010" s="188">
        <v>6.6</v>
      </c>
      <c r="D2010" s="104">
        <f t="shared" si="30"/>
        <v>6.6000000000000003E-2</v>
      </c>
      <c r="F2010" s="5"/>
    </row>
    <row r="2011" spans="2:6" ht="13.8" hidden="1" outlineLevel="1">
      <c r="B2011" s="187">
        <v>25421</v>
      </c>
      <c r="C2011" s="188">
        <v>6.62</v>
      </c>
      <c r="D2011" s="104">
        <f t="shared" si="30"/>
        <v>6.6199999999999995E-2</v>
      </c>
      <c r="F2011" s="5"/>
    </row>
    <row r="2012" spans="2:6" ht="13.8" hidden="1" outlineLevel="1">
      <c r="B2012" s="187">
        <v>25422</v>
      </c>
      <c r="C2012" s="188">
        <v>6.63</v>
      </c>
      <c r="D2012" s="104">
        <f t="shared" si="30"/>
        <v>6.6299999999999998E-2</v>
      </c>
      <c r="F2012" s="5"/>
    </row>
    <row r="2013" spans="2:6" ht="13.8" hidden="1" outlineLevel="1">
      <c r="B2013" s="187">
        <v>25423</v>
      </c>
      <c r="C2013" s="188">
        <v>6.64</v>
      </c>
      <c r="D2013" s="104">
        <f t="shared" si="30"/>
        <v>6.6400000000000001E-2</v>
      </c>
      <c r="F2013" s="5"/>
    </row>
    <row r="2014" spans="2:6" ht="13.8" hidden="1" outlineLevel="1">
      <c r="B2014" s="187">
        <v>25426</v>
      </c>
      <c r="C2014" s="188">
        <v>6.69</v>
      </c>
      <c r="D2014" s="104">
        <f t="shared" ref="D2014:D2077" si="31">IF( LEN( C2014 ) = 0, #N/A, IF( C2014 = "ND", D2013, C2014 / 100 ) )</f>
        <v>6.6900000000000001E-2</v>
      </c>
      <c r="F2014" s="5"/>
    </row>
    <row r="2015" spans="2:6" ht="13.8" hidden="1" outlineLevel="1">
      <c r="B2015" s="187">
        <v>25427</v>
      </c>
      <c r="C2015" s="188">
        <v>6.7</v>
      </c>
      <c r="D2015" s="104">
        <f t="shared" si="31"/>
        <v>6.7000000000000004E-2</v>
      </c>
      <c r="F2015" s="5"/>
    </row>
    <row r="2016" spans="2:6" ht="13.8" hidden="1" outlineLevel="1">
      <c r="B2016" s="187">
        <v>25428</v>
      </c>
      <c r="C2016" s="188">
        <v>6.7</v>
      </c>
      <c r="D2016" s="104">
        <f t="shared" si="31"/>
        <v>6.7000000000000004E-2</v>
      </c>
      <c r="F2016" s="5"/>
    </row>
    <row r="2017" spans="2:6" ht="13.8" hidden="1" outlineLevel="1">
      <c r="B2017" s="187">
        <v>25429</v>
      </c>
      <c r="C2017" s="188">
        <v>6.68</v>
      </c>
      <c r="D2017" s="104">
        <f t="shared" si="31"/>
        <v>6.6799999999999998E-2</v>
      </c>
      <c r="F2017" s="5"/>
    </row>
    <row r="2018" spans="2:6" ht="13.8" hidden="1" outlineLevel="1">
      <c r="B2018" s="187">
        <v>25430</v>
      </c>
      <c r="C2018" s="188">
        <v>6.68</v>
      </c>
      <c r="D2018" s="104">
        <f t="shared" si="31"/>
        <v>6.6799999999999998E-2</v>
      </c>
      <c r="F2018" s="5"/>
    </row>
    <row r="2019" spans="2:6" ht="13.8" hidden="1" outlineLevel="1">
      <c r="B2019" s="187">
        <v>25433</v>
      </c>
      <c r="C2019" s="188">
        <v>6.66</v>
      </c>
      <c r="D2019" s="104">
        <f t="shared" si="31"/>
        <v>6.6600000000000006E-2</v>
      </c>
      <c r="F2019" s="5"/>
    </row>
    <row r="2020" spans="2:6" ht="13.8" hidden="1" outlineLevel="1">
      <c r="B2020" s="187">
        <v>25434</v>
      </c>
      <c r="C2020" s="188">
        <v>6.65</v>
      </c>
      <c r="D2020" s="104">
        <f t="shared" si="31"/>
        <v>6.6500000000000004E-2</v>
      </c>
      <c r="F2020" s="5"/>
    </row>
    <row r="2021" spans="2:6" ht="13.8" hidden="1" outlineLevel="1">
      <c r="B2021" s="187">
        <v>25435</v>
      </c>
      <c r="C2021" s="188">
        <v>6.66</v>
      </c>
      <c r="D2021" s="104">
        <f t="shared" si="31"/>
        <v>6.6600000000000006E-2</v>
      </c>
      <c r="F2021" s="5"/>
    </row>
    <row r="2022" spans="2:6" ht="13.8" hidden="1" outlineLevel="1">
      <c r="B2022" s="187">
        <v>25436</v>
      </c>
      <c r="C2022" s="188">
        <v>6.68</v>
      </c>
      <c r="D2022" s="104">
        <f t="shared" si="31"/>
        <v>6.6799999999999998E-2</v>
      </c>
      <c r="F2022" s="5"/>
    </row>
    <row r="2023" spans="2:6" ht="13.8" hidden="1" outlineLevel="1">
      <c r="B2023" s="187">
        <v>25437</v>
      </c>
      <c r="C2023" s="188">
        <v>6.71</v>
      </c>
      <c r="D2023" s="104">
        <f t="shared" si="31"/>
        <v>6.7099999999999993E-2</v>
      </c>
      <c r="F2023" s="5"/>
    </row>
    <row r="2024" spans="2:6" ht="13.8" hidden="1" outlineLevel="1">
      <c r="B2024" s="187">
        <v>25440</v>
      </c>
      <c r="C2024" s="188">
        <v>6.72</v>
      </c>
      <c r="D2024" s="104">
        <f t="shared" si="31"/>
        <v>6.7199999999999996E-2</v>
      </c>
      <c r="F2024" s="5"/>
    </row>
    <row r="2025" spans="2:6" ht="13.8" hidden="1" outlineLevel="1">
      <c r="B2025" s="187">
        <v>25441</v>
      </c>
      <c r="C2025" s="188">
        <v>6.76</v>
      </c>
      <c r="D2025" s="104">
        <f t="shared" si="31"/>
        <v>6.7599999999999993E-2</v>
      </c>
      <c r="F2025" s="5"/>
    </row>
    <row r="2026" spans="2:6" ht="13.8" hidden="1" outlineLevel="1">
      <c r="B2026" s="187">
        <v>25442</v>
      </c>
      <c r="C2026" s="188">
        <v>6.79</v>
      </c>
      <c r="D2026" s="104">
        <f t="shared" si="31"/>
        <v>6.7900000000000002E-2</v>
      </c>
      <c r="F2026" s="5"/>
    </row>
    <row r="2027" spans="2:6" ht="13.8" hidden="1" outlineLevel="1">
      <c r="B2027" s="187">
        <v>25443</v>
      </c>
      <c r="C2027" s="188">
        <v>6.83</v>
      </c>
      <c r="D2027" s="104">
        <f t="shared" si="31"/>
        <v>6.83E-2</v>
      </c>
      <c r="F2027" s="5"/>
    </row>
    <row r="2028" spans="2:6" ht="13.8" hidden="1" outlineLevel="1">
      <c r="B2028" s="187">
        <v>25444</v>
      </c>
      <c r="C2028" s="188">
        <v>6.83</v>
      </c>
      <c r="D2028" s="104">
        <f t="shared" si="31"/>
        <v>6.83E-2</v>
      </c>
      <c r="F2028" s="5"/>
    </row>
    <row r="2029" spans="2:6" ht="13.8" hidden="1" outlineLevel="1">
      <c r="B2029" s="187">
        <v>25447</v>
      </c>
      <c r="C2029" s="188" t="s">
        <v>380</v>
      </c>
      <c r="D2029" s="104">
        <f t="shared" si="31"/>
        <v>6.83E-2</v>
      </c>
      <c r="F2029" s="5"/>
    </row>
    <row r="2030" spans="2:6" ht="13.8" hidden="1" outlineLevel="1">
      <c r="B2030" s="187">
        <v>25448</v>
      </c>
      <c r="C2030" s="188">
        <v>6.87</v>
      </c>
      <c r="D2030" s="104">
        <f t="shared" si="31"/>
        <v>6.8699999999999997E-2</v>
      </c>
      <c r="F2030" s="5"/>
    </row>
    <row r="2031" spans="2:6" ht="13.8" hidden="1" outlineLevel="1">
      <c r="B2031" s="187">
        <v>25449</v>
      </c>
      <c r="C2031" s="188">
        <v>6.94</v>
      </c>
      <c r="D2031" s="104">
        <f t="shared" si="31"/>
        <v>6.9400000000000003E-2</v>
      </c>
      <c r="F2031" s="5"/>
    </row>
    <row r="2032" spans="2:6" ht="13.8" hidden="1" outlineLevel="1">
      <c r="B2032" s="187">
        <v>25450</v>
      </c>
      <c r="C2032" s="188">
        <v>6.96</v>
      </c>
      <c r="D2032" s="104">
        <f t="shared" si="31"/>
        <v>6.9599999999999995E-2</v>
      </c>
      <c r="F2032" s="5"/>
    </row>
    <row r="2033" spans="2:6" ht="13.8" hidden="1" outlineLevel="1">
      <c r="B2033" s="187">
        <v>25451</v>
      </c>
      <c r="C2033" s="188">
        <v>6.99</v>
      </c>
      <c r="D2033" s="104">
        <f t="shared" si="31"/>
        <v>6.9900000000000004E-2</v>
      </c>
      <c r="F2033" s="5"/>
    </row>
    <row r="2034" spans="2:6" ht="13.8" hidden="1" outlineLevel="1">
      <c r="B2034" s="187">
        <v>25454</v>
      </c>
      <c r="C2034" s="188">
        <v>7.03</v>
      </c>
      <c r="D2034" s="104">
        <f t="shared" si="31"/>
        <v>7.0300000000000001E-2</v>
      </c>
      <c r="F2034" s="5"/>
    </row>
    <row r="2035" spans="2:6" ht="13.8" hidden="1" outlineLevel="1">
      <c r="B2035" s="187">
        <v>25455</v>
      </c>
      <c r="C2035" s="188">
        <v>7.04</v>
      </c>
      <c r="D2035" s="104">
        <f t="shared" si="31"/>
        <v>7.0400000000000004E-2</v>
      </c>
      <c r="F2035" s="5"/>
    </row>
    <row r="2036" spans="2:6" ht="13.8" hidden="1" outlineLevel="1">
      <c r="B2036" s="187">
        <v>25456</v>
      </c>
      <c r="C2036" s="188">
        <v>7.02</v>
      </c>
      <c r="D2036" s="104">
        <f t="shared" si="31"/>
        <v>7.0199999999999999E-2</v>
      </c>
      <c r="F2036" s="5"/>
    </row>
    <row r="2037" spans="2:6" ht="13.8" hidden="1" outlineLevel="1">
      <c r="B2037" s="187">
        <v>25457</v>
      </c>
      <c r="C2037" s="188">
        <v>7.05</v>
      </c>
      <c r="D2037" s="104">
        <f t="shared" si="31"/>
        <v>7.0499999999999993E-2</v>
      </c>
      <c r="F2037" s="5"/>
    </row>
    <row r="2038" spans="2:6" ht="13.8" hidden="1" outlineLevel="1">
      <c r="B2038" s="187">
        <v>25458</v>
      </c>
      <c r="C2038" s="188">
        <v>7.08</v>
      </c>
      <c r="D2038" s="104">
        <f t="shared" si="31"/>
        <v>7.0800000000000002E-2</v>
      </c>
      <c r="F2038" s="5"/>
    </row>
    <row r="2039" spans="2:6" ht="13.8" hidden="1" outlineLevel="1">
      <c r="B2039" s="187">
        <v>25461</v>
      </c>
      <c r="C2039" s="188">
        <v>7.09</v>
      </c>
      <c r="D2039" s="104">
        <f t="shared" si="31"/>
        <v>7.0900000000000005E-2</v>
      </c>
      <c r="F2039" s="5"/>
    </row>
    <row r="2040" spans="2:6" ht="13.8" hidden="1" outlineLevel="1">
      <c r="B2040" s="187">
        <v>25462</v>
      </c>
      <c r="C2040" s="188">
        <v>7.14</v>
      </c>
      <c r="D2040" s="104">
        <f t="shared" si="31"/>
        <v>7.1399999999999991E-2</v>
      </c>
      <c r="F2040" s="5"/>
    </row>
    <row r="2041" spans="2:6" ht="13.8" hidden="1" outlineLevel="1">
      <c r="B2041" s="187">
        <v>25463</v>
      </c>
      <c r="C2041" s="188">
        <v>7.14</v>
      </c>
      <c r="D2041" s="104">
        <f t="shared" si="31"/>
        <v>7.1399999999999991E-2</v>
      </c>
      <c r="F2041" s="5"/>
    </row>
    <row r="2042" spans="2:6" ht="13.8" hidden="1" outlineLevel="1">
      <c r="B2042" s="187">
        <v>25464</v>
      </c>
      <c r="C2042" s="188">
        <v>7.27</v>
      </c>
      <c r="D2042" s="104">
        <f t="shared" si="31"/>
        <v>7.2700000000000001E-2</v>
      </c>
      <c r="F2042" s="5"/>
    </row>
    <row r="2043" spans="2:6" ht="13.8" hidden="1" outlineLevel="1">
      <c r="B2043" s="187">
        <v>25465</v>
      </c>
      <c r="C2043" s="188">
        <v>7.28</v>
      </c>
      <c r="D2043" s="104">
        <f t="shared" si="31"/>
        <v>7.2800000000000004E-2</v>
      </c>
      <c r="F2043" s="5"/>
    </row>
    <row r="2044" spans="2:6" ht="13.8" hidden="1" outlineLevel="1">
      <c r="B2044" s="187">
        <v>25468</v>
      </c>
      <c r="C2044" s="188">
        <v>7.26</v>
      </c>
      <c r="D2044" s="104">
        <f t="shared" si="31"/>
        <v>7.2599999999999998E-2</v>
      </c>
      <c r="F2044" s="5"/>
    </row>
    <row r="2045" spans="2:6" ht="13.8" hidden="1" outlineLevel="1">
      <c r="B2045" s="187">
        <v>25469</v>
      </c>
      <c r="C2045" s="188">
        <v>7.26</v>
      </c>
      <c r="D2045" s="104">
        <f t="shared" si="31"/>
        <v>7.2599999999999998E-2</v>
      </c>
      <c r="F2045" s="5"/>
    </row>
    <row r="2046" spans="2:6" ht="13.8" hidden="1" outlineLevel="1">
      <c r="B2046" s="187">
        <v>25470</v>
      </c>
      <c r="C2046" s="188">
        <v>7.27</v>
      </c>
      <c r="D2046" s="104">
        <f t="shared" si="31"/>
        <v>7.2700000000000001E-2</v>
      </c>
      <c r="F2046" s="5"/>
    </row>
    <row r="2047" spans="2:6" ht="13.8" hidden="1" outlineLevel="1">
      <c r="B2047" s="187">
        <v>25471</v>
      </c>
      <c r="C2047" s="188">
        <v>7.3</v>
      </c>
      <c r="D2047" s="104">
        <f t="shared" si="31"/>
        <v>7.2999999999999995E-2</v>
      </c>
      <c r="F2047" s="5"/>
    </row>
    <row r="2048" spans="2:6" ht="13.8" hidden="1" outlineLevel="1">
      <c r="B2048" s="187">
        <v>25472</v>
      </c>
      <c r="C2048" s="188">
        <v>7.4</v>
      </c>
      <c r="D2048" s="104">
        <f t="shared" si="31"/>
        <v>7.400000000000001E-2</v>
      </c>
      <c r="F2048" s="5"/>
    </row>
    <row r="2049" spans="2:6" ht="13.8" hidden="1" outlineLevel="1">
      <c r="B2049" s="187">
        <v>25475</v>
      </c>
      <c r="C2049" s="188">
        <v>7.45</v>
      </c>
      <c r="D2049" s="104">
        <f t="shared" si="31"/>
        <v>7.4499999999999997E-2</v>
      </c>
      <c r="F2049" s="5"/>
    </row>
    <row r="2050" spans="2:6" ht="13.8" hidden="1" outlineLevel="1">
      <c r="B2050" s="187">
        <v>25476</v>
      </c>
      <c r="C2050" s="188">
        <v>7.51</v>
      </c>
      <c r="D2050" s="104">
        <f t="shared" si="31"/>
        <v>7.51E-2</v>
      </c>
      <c r="F2050" s="5"/>
    </row>
    <row r="2051" spans="2:6" ht="13.8" hidden="1" outlineLevel="1">
      <c r="B2051" s="187">
        <v>25477</v>
      </c>
      <c r="C2051" s="188">
        <v>7.52</v>
      </c>
      <c r="D2051" s="104">
        <f t="shared" si="31"/>
        <v>7.5199999999999989E-2</v>
      </c>
      <c r="F2051" s="5"/>
    </row>
    <row r="2052" spans="2:6" ht="13.8" hidden="1" outlineLevel="1">
      <c r="B2052" s="187">
        <v>25478</v>
      </c>
      <c r="C2052" s="188">
        <v>7.45</v>
      </c>
      <c r="D2052" s="104">
        <f t="shared" si="31"/>
        <v>7.4499999999999997E-2</v>
      </c>
      <c r="F2052" s="5"/>
    </row>
    <row r="2053" spans="2:6" ht="13.8" hidden="1" outlineLevel="1">
      <c r="B2053" s="187">
        <v>25479</v>
      </c>
      <c r="C2053" s="188">
        <v>7.38</v>
      </c>
      <c r="D2053" s="104">
        <f t="shared" si="31"/>
        <v>7.3800000000000004E-2</v>
      </c>
      <c r="F2053" s="5"/>
    </row>
    <row r="2054" spans="2:6" ht="13.8" hidden="1" outlineLevel="1">
      <c r="B2054" s="187">
        <v>25482</v>
      </c>
      <c r="C2054" s="188">
        <v>7.35</v>
      </c>
      <c r="D2054" s="104">
        <f t="shared" si="31"/>
        <v>7.3499999999999996E-2</v>
      </c>
      <c r="F2054" s="5"/>
    </row>
    <row r="2055" spans="2:6" ht="13.8" hidden="1" outlineLevel="1">
      <c r="B2055" s="187">
        <v>25483</v>
      </c>
      <c r="C2055" s="188">
        <v>7.31</v>
      </c>
      <c r="D2055" s="104">
        <f t="shared" si="31"/>
        <v>7.3099999999999998E-2</v>
      </c>
      <c r="F2055" s="5"/>
    </row>
    <row r="2056" spans="2:6" ht="13.8" hidden="1" outlineLevel="1">
      <c r="B2056" s="187">
        <v>25484</v>
      </c>
      <c r="C2056" s="188">
        <v>7.29</v>
      </c>
      <c r="D2056" s="104">
        <f t="shared" si="31"/>
        <v>7.2900000000000006E-2</v>
      </c>
      <c r="F2056" s="5"/>
    </row>
    <row r="2057" spans="2:6" ht="13.8" hidden="1" outlineLevel="1">
      <c r="B2057" s="187">
        <v>25485</v>
      </c>
      <c r="C2057" s="188">
        <v>7.3</v>
      </c>
      <c r="D2057" s="104">
        <f t="shared" si="31"/>
        <v>7.2999999999999995E-2</v>
      </c>
      <c r="F2057" s="5"/>
    </row>
    <row r="2058" spans="2:6" ht="13.8" hidden="1" outlineLevel="1">
      <c r="B2058" s="187">
        <v>25486</v>
      </c>
      <c r="C2058" s="188">
        <v>7.22</v>
      </c>
      <c r="D2058" s="104">
        <f t="shared" si="31"/>
        <v>7.22E-2</v>
      </c>
      <c r="F2058" s="5"/>
    </row>
    <row r="2059" spans="2:6" ht="13.8" hidden="1" outlineLevel="1">
      <c r="B2059" s="187">
        <v>25489</v>
      </c>
      <c r="C2059" s="188" t="s">
        <v>380</v>
      </c>
      <c r="D2059" s="104">
        <f t="shared" si="31"/>
        <v>7.22E-2</v>
      </c>
      <c r="F2059" s="5"/>
    </row>
    <row r="2060" spans="2:6" ht="13.8" hidden="1" outlineLevel="1">
      <c r="B2060" s="187">
        <v>25490</v>
      </c>
      <c r="C2060" s="188">
        <v>7.1</v>
      </c>
      <c r="D2060" s="104">
        <f t="shared" si="31"/>
        <v>7.0999999999999994E-2</v>
      </c>
      <c r="F2060" s="5"/>
    </row>
    <row r="2061" spans="2:6" ht="13.8" hidden="1" outlineLevel="1">
      <c r="B2061" s="187">
        <v>25491</v>
      </c>
      <c r="C2061" s="188">
        <v>7.12</v>
      </c>
      <c r="D2061" s="104">
        <f t="shared" si="31"/>
        <v>7.1199999999999999E-2</v>
      </c>
      <c r="F2061" s="5"/>
    </row>
    <row r="2062" spans="2:6" ht="13.8" hidden="1" outlineLevel="1">
      <c r="B2062" s="187">
        <v>25492</v>
      </c>
      <c r="C2062" s="188">
        <v>7.04</v>
      </c>
      <c r="D2062" s="104">
        <f t="shared" si="31"/>
        <v>7.0400000000000004E-2</v>
      </c>
      <c r="F2062" s="5"/>
    </row>
    <row r="2063" spans="2:6" ht="13.8" hidden="1" outlineLevel="1">
      <c r="B2063" s="187">
        <v>25493</v>
      </c>
      <c r="C2063" s="188">
        <v>6.99</v>
      </c>
      <c r="D2063" s="104">
        <f t="shared" si="31"/>
        <v>6.9900000000000004E-2</v>
      </c>
      <c r="F2063" s="5"/>
    </row>
    <row r="2064" spans="2:6" ht="13.8" hidden="1" outlineLevel="1">
      <c r="B2064" s="187">
        <v>25496</v>
      </c>
      <c r="C2064" s="188">
        <v>6.83</v>
      </c>
      <c r="D2064" s="104">
        <f t="shared" si="31"/>
        <v>6.83E-2</v>
      </c>
      <c r="F2064" s="5"/>
    </row>
    <row r="2065" spans="2:6" ht="13.8" hidden="1" outlineLevel="1">
      <c r="B2065" s="187">
        <v>25497</v>
      </c>
      <c r="C2065" s="188">
        <v>6.77</v>
      </c>
      <c r="D2065" s="104">
        <f t="shared" si="31"/>
        <v>6.7699999999999996E-2</v>
      </c>
      <c r="F2065" s="5"/>
    </row>
    <row r="2066" spans="2:6" ht="13.8" hidden="1" outlineLevel="1">
      <c r="B2066" s="187">
        <v>25498</v>
      </c>
      <c r="C2066" s="188">
        <v>6.8</v>
      </c>
      <c r="D2066" s="104">
        <f t="shared" si="31"/>
        <v>6.8000000000000005E-2</v>
      </c>
      <c r="F2066" s="5"/>
    </row>
    <row r="2067" spans="2:6" ht="13.8" hidden="1" outlineLevel="1">
      <c r="B2067" s="187">
        <v>25499</v>
      </c>
      <c r="C2067" s="188">
        <v>6.9</v>
      </c>
      <c r="D2067" s="104">
        <f t="shared" si="31"/>
        <v>6.9000000000000006E-2</v>
      </c>
      <c r="F2067" s="5"/>
    </row>
    <row r="2068" spans="2:6" ht="13.8" hidden="1" outlineLevel="1">
      <c r="B2068" s="187">
        <v>25500</v>
      </c>
      <c r="C2068" s="188">
        <v>6.9</v>
      </c>
      <c r="D2068" s="104">
        <f t="shared" si="31"/>
        <v>6.9000000000000006E-2</v>
      </c>
      <c r="F2068" s="5"/>
    </row>
    <row r="2069" spans="2:6" ht="13.8" hidden="1" outlineLevel="1">
      <c r="B2069" s="187">
        <v>25503</v>
      </c>
      <c r="C2069" s="188">
        <v>6.93</v>
      </c>
      <c r="D2069" s="104">
        <f t="shared" si="31"/>
        <v>6.93E-2</v>
      </c>
      <c r="F2069" s="5"/>
    </row>
    <row r="2070" spans="2:6" ht="13.8" hidden="1" outlineLevel="1">
      <c r="B2070" s="187">
        <v>25504</v>
      </c>
      <c r="C2070" s="188">
        <v>7</v>
      </c>
      <c r="D2070" s="104">
        <f t="shared" si="31"/>
        <v>7.0000000000000007E-2</v>
      </c>
      <c r="F2070" s="5"/>
    </row>
    <row r="2071" spans="2:6" ht="13.8" hidden="1" outlineLevel="1">
      <c r="B2071" s="187">
        <v>25505</v>
      </c>
      <c r="C2071" s="188">
        <v>7</v>
      </c>
      <c r="D2071" s="104">
        <f t="shared" si="31"/>
        <v>7.0000000000000007E-2</v>
      </c>
      <c r="F2071" s="5"/>
    </row>
    <row r="2072" spans="2:6" ht="13.8" hidden="1" outlineLevel="1">
      <c r="B2072" s="187">
        <v>25506</v>
      </c>
      <c r="C2072" s="188">
        <v>6.96</v>
      </c>
      <c r="D2072" s="104">
        <f t="shared" si="31"/>
        <v>6.9599999999999995E-2</v>
      </c>
      <c r="F2072" s="5"/>
    </row>
    <row r="2073" spans="2:6" ht="13.8" hidden="1" outlineLevel="1">
      <c r="B2073" s="187">
        <v>25507</v>
      </c>
      <c r="C2073" s="188">
        <v>6.94</v>
      </c>
      <c r="D2073" s="104">
        <f t="shared" si="31"/>
        <v>6.9400000000000003E-2</v>
      </c>
      <c r="F2073" s="5"/>
    </row>
    <row r="2074" spans="2:6" ht="13.8" hidden="1" outlineLevel="1">
      <c r="B2074" s="187">
        <v>25510</v>
      </c>
      <c r="C2074" s="188">
        <v>6.9</v>
      </c>
      <c r="D2074" s="104">
        <f t="shared" si="31"/>
        <v>6.9000000000000006E-2</v>
      </c>
      <c r="F2074" s="5"/>
    </row>
    <row r="2075" spans="2:6" ht="13.8" hidden="1" outlineLevel="1">
      <c r="B2075" s="187">
        <v>25511</v>
      </c>
      <c r="C2075" s="188" t="s">
        <v>380</v>
      </c>
      <c r="D2075" s="104">
        <f t="shared" si="31"/>
        <v>6.9000000000000006E-2</v>
      </c>
      <c r="F2075" s="5"/>
    </row>
    <row r="2076" spans="2:6" ht="13.8" hidden="1" outlineLevel="1">
      <c r="B2076" s="187">
        <v>25512</v>
      </c>
      <c r="C2076" s="188">
        <v>6.97</v>
      </c>
      <c r="D2076" s="104">
        <f t="shared" si="31"/>
        <v>6.9699999999999998E-2</v>
      </c>
      <c r="F2076" s="5"/>
    </row>
    <row r="2077" spans="2:6" ht="13.8" hidden="1" outlineLevel="1">
      <c r="B2077" s="187">
        <v>25513</v>
      </c>
      <c r="C2077" s="188">
        <v>7.01</v>
      </c>
      <c r="D2077" s="104">
        <f t="shared" si="31"/>
        <v>7.0099999999999996E-2</v>
      </c>
      <c r="F2077" s="5"/>
    </row>
    <row r="2078" spans="2:6" ht="13.8" hidden="1" outlineLevel="1">
      <c r="B2078" s="187">
        <v>25514</v>
      </c>
      <c r="C2078" s="188">
        <v>6.99</v>
      </c>
      <c r="D2078" s="104">
        <f t="shared" ref="D2078:D2141" si="32">IF( LEN( C2078 ) = 0, #N/A, IF( C2078 = "ND", D2077, C2078 / 100 ) )</f>
        <v>6.9900000000000004E-2</v>
      </c>
      <c r="F2078" s="5"/>
    </row>
    <row r="2079" spans="2:6" ht="13.8" hidden="1" outlineLevel="1">
      <c r="B2079" s="187">
        <v>25517</v>
      </c>
      <c r="C2079" s="188">
        <v>6.99</v>
      </c>
      <c r="D2079" s="104">
        <f t="shared" si="32"/>
        <v>6.9900000000000004E-2</v>
      </c>
      <c r="F2079" s="5"/>
    </row>
    <row r="2080" spans="2:6" ht="13.8" hidden="1" outlineLevel="1">
      <c r="B2080" s="187">
        <v>25518</v>
      </c>
      <c r="C2080" s="188" t="s">
        <v>380</v>
      </c>
      <c r="D2080" s="104">
        <f t="shared" si="32"/>
        <v>6.9900000000000004E-2</v>
      </c>
      <c r="F2080" s="5"/>
    </row>
    <row r="2081" spans="2:6" ht="13.8" hidden="1" outlineLevel="1">
      <c r="B2081" s="187">
        <v>25519</v>
      </c>
      <c r="C2081" s="188">
        <v>7.06</v>
      </c>
      <c r="D2081" s="104">
        <f t="shared" si="32"/>
        <v>7.0599999999999996E-2</v>
      </c>
      <c r="F2081" s="5"/>
    </row>
    <row r="2082" spans="2:6" ht="13.8" hidden="1" outlineLevel="1">
      <c r="B2082" s="187">
        <v>25520</v>
      </c>
      <c r="C2082" s="188">
        <v>7.12</v>
      </c>
      <c r="D2082" s="104">
        <f t="shared" si="32"/>
        <v>7.1199999999999999E-2</v>
      </c>
      <c r="F2082" s="5"/>
    </row>
    <row r="2083" spans="2:6" ht="13.8" hidden="1" outlineLevel="1">
      <c r="B2083" s="187">
        <v>25521</v>
      </c>
      <c r="C2083" s="188">
        <v>7.08</v>
      </c>
      <c r="D2083" s="104">
        <f t="shared" si="32"/>
        <v>7.0800000000000002E-2</v>
      </c>
      <c r="F2083" s="5"/>
    </row>
    <row r="2084" spans="2:6" ht="13.8" hidden="1" outlineLevel="1">
      <c r="B2084" s="187">
        <v>25524</v>
      </c>
      <c r="C2084" s="188">
        <v>7.13</v>
      </c>
      <c r="D2084" s="104">
        <f t="shared" si="32"/>
        <v>7.1300000000000002E-2</v>
      </c>
      <c r="F2084" s="5"/>
    </row>
    <row r="2085" spans="2:6" ht="13.8" hidden="1" outlineLevel="1">
      <c r="B2085" s="187">
        <v>25525</v>
      </c>
      <c r="C2085" s="188">
        <v>7.22</v>
      </c>
      <c r="D2085" s="104">
        <f t="shared" si="32"/>
        <v>7.22E-2</v>
      </c>
      <c r="F2085" s="5"/>
    </row>
    <row r="2086" spans="2:6" ht="13.8" hidden="1" outlineLevel="1">
      <c r="B2086" s="187">
        <v>25526</v>
      </c>
      <c r="C2086" s="188">
        <v>7.25</v>
      </c>
      <c r="D2086" s="104">
        <f t="shared" si="32"/>
        <v>7.2499999999999995E-2</v>
      </c>
      <c r="F2086" s="5"/>
    </row>
    <row r="2087" spans="2:6" ht="13.8" hidden="1" outlineLevel="1">
      <c r="B2087" s="187">
        <v>25527</v>
      </c>
      <c r="C2087" s="188">
        <v>7.31</v>
      </c>
      <c r="D2087" s="104">
        <f t="shared" si="32"/>
        <v>7.3099999999999998E-2</v>
      </c>
      <c r="F2087" s="5"/>
    </row>
    <row r="2088" spans="2:6" ht="13.8" hidden="1" outlineLevel="1">
      <c r="B2088" s="187">
        <v>25528</v>
      </c>
      <c r="C2088" s="188">
        <v>7.28</v>
      </c>
      <c r="D2088" s="104">
        <f t="shared" si="32"/>
        <v>7.2800000000000004E-2</v>
      </c>
      <c r="F2088" s="5"/>
    </row>
    <row r="2089" spans="2:6" ht="13.8" hidden="1" outlineLevel="1">
      <c r="B2089" s="187">
        <v>25531</v>
      </c>
      <c r="C2089" s="188">
        <v>7.27</v>
      </c>
      <c r="D2089" s="104">
        <f t="shared" si="32"/>
        <v>7.2700000000000001E-2</v>
      </c>
      <c r="F2089" s="5"/>
    </row>
    <row r="2090" spans="2:6" ht="13.8" hidden="1" outlineLevel="1">
      <c r="B2090" s="187">
        <v>25532</v>
      </c>
      <c r="C2090" s="188">
        <v>7.28</v>
      </c>
      <c r="D2090" s="104">
        <f t="shared" si="32"/>
        <v>7.2800000000000004E-2</v>
      </c>
      <c r="F2090" s="5"/>
    </row>
    <row r="2091" spans="2:6" ht="13.8" hidden="1" outlineLevel="1">
      <c r="B2091" s="187">
        <v>25533</v>
      </c>
      <c r="C2091" s="188">
        <v>7.3</v>
      </c>
      <c r="D2091" s="104">
        <f t="shared" si="32"/>
        <v>7.2999999999999995E-2</v>
      </c>
      <c r="F2091" s="5"/>
    </row>
    <row r="2092" spans="2:6" ht="13.8" hidden="1" outlineLevel="1">
      <c r="B2092" s="187">
        <v>25534</v>
      </c>
      <c r="C2092" s="188" t="s">
        <v>380</v>
      </c>
      <c r="D2092" s="104">
        <f t="shared" si="32"/>
        <v>7.2999999999999995E-2</v>
      </c>
      <c r="F2092" s="5"/>
    </row>
    <row r="2093" spans="2:6" ht="13.8" hidden="1" outlineLevel="1">
      <c r="B2093" s="187">
        <v>25535</v>
      </c>
      <c r="C2093" s="188">
        <v>7.29</v>
      </c>
      <c r="D2093" s="104">
        <f t="shared" si="32"/>
        <v>7.2900000000000006E-2</v>
      </c>
      <c r="F2093" s="5"/>
    </row>
    <row r="2094" spans="2:6" ht="13.8" hidden="1" outlineLevel="1">
      <c r="B2094" s="187">
        <v>25538</v>
      </c>
      <c r="C2094" s="188">
        <v>7.29</v>
      </c>
      <c r="D2094" s="104">
        <f t="shared" si="32"/>
        <v>7.2900000000000006E-2</v>
      </c>
      <c r="F2094" s="5"/>
    </row>
    <row r="2095" spans="2:6" ht="13.8" hidden="1" outlineLevel="1">
      <c r="B2095" s="187">
        <v>25539</v>
      </c>
      <c r="C2095" s="188">
        <v>7.35</v>
      </c>
      <c r="D2095" s="104">
        <f t="shared" si="32"/>
        <v>7.3499999999999996E-2</v>
      </c>
      <c r="F2095" s="5"/>
    </row>
    <row r="2096" spans="2:6" ht="13.8" hidden="1" outlineLevel="1">
      <c r="B2096" s="187">
        <v>25540</v>
      </c>
      <c r="C2096" s="188">
        <v>7.39</v>
      </c>
      <c r="D2096" s="104">
        <f t="shared" si="32"/>
        <v>7.3899999999999993E-2</v>
      </c>
      <c r="F2096" s="5"/>
    </row>
    <row r="2097" spans="2:6" ht="13.8" hidden="1" outlineLevel="1">
      <c r="B2097" s="187">
        <v>25541</v>
      </c>
      <c r="C2097" s="188">
        <v>7.35</v>
      </c>
      <c r="D2097" s="104">
        <f t="shared" si="32"/>
        <v>7.3499999999999996E-2</v>
      </c>
      <c r="F2097" s="5"/>
    </row>
    <row r="2098" spans="2:6" ht="13.8" hidden="1" outlineLevel="1">
      <c r="B2098" s="187">
        <v>25542</v>
      </c>
      <c r="C2098" s="188">
        <v>7.35</v>
      </c>
      <c r="D2098" s="104">
        <f t="shared" si="32"/>
        <v>7.3499999999999996E-2</v>
      </c>
      <c r="F2098" s="5"/>
    </row>
    <row r="2099" spans="2:6" ht="13.8" hidden="1" outlineLevel="1">
      <c r="B2099" s="187">
        <v>25545</v>
      </c>
      <c r="C2099" s="188">
        <v>7.4</v>
      </c>
      <c r="D2099" s="104">
        <f t="shared" si="32"/>
        <v>7.400000000000001E-2</v>
      </c>
      <c r="F2099" s="5"/>
    </row>
    <row r="2100" spans="2:6" ht="13.8" hidden="1" outlineLevel="1">
      <c r="B2100" s="187">
        <v>25546</v>
      </c>
      <c r="C2100" s="188">
        <v>7.5</v>
      </c>
      <c r="D2100" s="104">
        <f t="shared" si="32"/>
        <v>7.4999999999999997E-2</v>
      </c>
      <c r="F2100" s="5"/>
    </row>
    <row r="2101" spans="2:6" ht="13.8" hidden="1" outlineLevel="1">
      <c r="B2101" s="187">
        <v>25547</v>
      </c>
      <c r="C2101" s="188">
        <v>7.59</v>
      </c>
      <c r="D2101" s="104">
        <f t="shared" si="32"/>
        <v>7.5899999999999995E-2</v>
      </c>
      <c r="F2101" s="5"/>
    </row>
    <row r="2102" spans="2:6" ht="13.8" hidden="1" outlineLevel="1">
      <c r="B2102" s="187">
        <v>25548</v>
      </c>
      <c r="C2102" s="188">
        <v>7.62</v>
      </c>
      <c r="D2102" s="104">
        <f t="shared" si="32"/>
        <v>7.6200000000000004E-2</v>
      </c>
      <c r="F2102" s="5"/>
    </row>
    <row r="2103" spans="2:6" ht="13.8" hidden="1" outlineLevel="1">
      <c r="B2103" s="187">
        <v>25549</v>
      </c>
      <c r="C2103" s="188">
        <v>7.6</v>
      </c>
      <c r="D2103" s="104">
        <f t="shared" si="32"/>
        <v>7.5999999999999998E-2</v>
      </c>
      <c r="F2103" s="5"/>
    </row>
    <row r="2104" spans="2:6" ht="13.8" hidden="1" outlineLevel="1">
      <c r="B2104" s="187">
        <v>25552</v>
      </c>
      <c r="C2104" s="188">
        <v>7.63</v>
      </c>
      <c r="D2104" s="104">
        <f t="shared" si="32"/>
        <v>7.6299999999999993E-2</v>
      </c>
      <c r="F2104" s="5"/>
    </row>
    <row r="2105" spans="2:6" ht="13.8" hidden="1" outlineLevel="1">
      <c r="B2105" s="187">
        <v>25553</v>
      </c>
      <c r="C2105" s="188">
        <v>7.72</v>
      </c>
      <c r="D2105" s="104">
        <f t="shared" si="32"/>
        <v>7.7199999999999991E-2</v>
      </c>
      <c r="F2105" s="5"/>
    </row>
    <row r="2106" spans="2:6" ht="13.8" hidden="1" outlineLevel="1">
      <c r="B2106" s="187">
        <v>25554</v>
      </c>
      <c r="C2106" s="188">
        <v>7.76</v>
      </c>
      <c r="D2106" s="104">
        <f t="shared" si="32"/>
        <v>7.7600000000000002E-2</v>
      </c>
      <c r="F2106" s="5"/>
    </row>
    <row r="2107" spans="2:6" ht="13.8" hidden="1" outlineLevel="1">
      <c r="B2107" s="187">
        <v>25555</v>
      </c>
      <c r="C2107" s="188">
        <v>7.81</v>
      </c>
      <c r="D2107" s="104">
        <f t="shared" si="32"/>
        <v>7.8100000000000003E-2</v>
      </c>
      <c r="F2107" s="5"/>
    </row>
    <row r="2108" spans="2:6" ht="13.8" hidden="1" outlineLevel="1">
      <c r="B2108" s="187">
        <v>25556</v>
      </c>
      <c r="C2108" s="188">
        <v>7.79</v>
      </c>
      <c r="D2108" s="104">
        <f t="shared" si="32"/>
        <v>7.7899999999999997E-2</v>
      </c>
      <c r="F2108" s="5"/>
    </row>
    <row r="2109" spans="2:6" ht="13.8" hidden="1" outlineLevel="1">
      <c r="B2109" s="187">
        <v>25559</v>
      </c>
      <c r="C2109" s="188">
        <v>7.76</v>
      </c>
      <c r="D2109" s="104">
        <f t="shared" si="32"/>
        <v>7.7600000000000002E-2</v>
      </c>
      <c r="F2109" s="5"/>
    </row>
    <row r="2110" spans="2:6" ht="13.8" hidden="1" outlineLevel="1">
      <c r="B2110" s="187">
        <v>25560</v>
      </c>
      <c r="C2110" s="188">
        <v>7.82</v>
      </c>
      <c r="D2110" s="104">
        <f t="shared" si="32"/>
        <v>7.8200000000000006E-2</v>
      </c>
      <c r="F2110" s="5"/>
    </row>
    <row r="2111" spans="2:6" ht="13.8" hidden="1" outlineLevel="1">
      <c r="B2111" s="187">
        <v>25561</v>
      </c>
      <c r="C2111" s="188">
        <v>7.89</v>
      </c>
      <c r="D2111" s="104">
        <f t="shared" si="32"/>
        <v>7.8899999999999998E-2</v>
      </c>
      <c r="F2111" s="5"/>
    </row>
    <row r="2112" spans="2:6" ht="13.8" hidden="1" outlineLevel="1">
      <c r="B2112" s="187">
        <v>25562</v>
      </c>
      <c r="C2112" s="188" t="s">
        <v>380</v>
      </c>
      <c r="D2112" s="104">
        <f t="shared" si="32"/>
        <v>7.8899999999999998E-2</v>
      </c>
      <c r="F2112" s="5"/>
    </row>
    <row r="2113" spans="2:6" ht="13.8" hidden="1" outlineLevel="1">
      <c r="B2113" s="187">
        <v>25563</v>
      </c>
      <c r="C2113" s="188">
        <v>7.87</v>
      </c>
      <c r="D2113" s="104">
        <f t="shared" si="32"/>
        <v>7.8700000000000006E-2</v>
      </c>
      <c r="F2113" s="5"/>
    </row>
    <row r="2114" spans="2:6" ht="13.8" hidden="1" outlineLevel="1">
      <c r="B2114" s="187">
        <v>25566</v>
      </c>
      <c r="C2114" s="188">
        <v>8.0500000000000007</v>
      </c>
      <c r="D2114" s="104">
        <f t="shared" si="32"/>
        <v>8.0500000000000002E-2</v>
      </c>
      <c r="F2114" s="5"/>
    </row>
    <row r="2115" spans="2:6" ht="13.8" hidden="1" outlineLevel="1">
      <c r="B2115" s="187">
        <v>25567</v>
      </c>
      <c r="C2115" s="188">
        <v>7.97</v>
      </c>
      <c r="D2115" s="104">
        <f t="shared" si="32"/>
        <v>7.9699999999999993E-2</v>
      </c>
      <c r="F2115" s="5"/>
    </row>
    <row r="2116" spans="2:6" ht="13.8" hidden="1" outlineLevel="1">
      <c r="B2116" s="187">
        <v>25568</v>
      </c>
      <c r="C2116" s="188">
        <v>7.88</v>
      </c>
      <c r="D2116" s="104">
        <f t="shared" si="32"/>
        <v>7.8799999999999995E-2</v>
      </c>
      <c r="F2116" s="5"/>
    </row>
    <row r="2117" spans="2:6" ht="13.8" hidden="1" outlineLevel="1">
      <c r="B2117" s="187">
        <v>25569</v>
      </c>
      <c r="C2117" s="188" t="s">
        <v>380</v>
      </c>
      <c r="D2117" s="104">
        <f t="shared" si="32"/>
        <v>7.8799999999999995E-2</v>
      </c>
      <c r="F2117" s="5"/>
    </row>
    <row r="2118" spans="2:6" ht="13.8" hidden="1" outlineLevel="1">
      <c r="B2118" s="187">
        <v>25570</v>
      </c>
      <c r="C2118" s="188">
        <v>7.86</v>
      </c>
      <c r="D2118" s="104">
        <f t="shared" si="32"/>
        <v>7.8600000000000003E-2</v>
      </c>
      <c r="F2118" s="5"/>
    </row>
    <row r="2119" spans="2:6" ht="13.8" hidden="1" outlineLevel="1">
      <c r="B2119" s="187">
        <v>25573</v>
      </c>
      <c r="C2119" s="188">
        <v>7.88</v>
      </c>
      <c r="D2119" s="104">
        <f t="shared" si="32"/>
        <v>7.8799999999999995E-2</v>
      </c>
      <c r="F2119" s="5"/>
    </row>
    <row r="2120" spans="2:6" ht="13.8" hidden="1" outlineLevel="1">
      <c r="B2120" s="187">
        <v>25574</v>
      </c>
      <c r="C2120" s="188">
        <v>7.96</v>
      </c>
      <c r="D2120" s="104">
        <f t="shared" si="32"/>
        <v>7.9600000000000004E-2</v>
      </c>
      <c r="F2120" s="5"/>
    </row>
    <row r="2121" spans="2:6" ht="13.8" hidden="1" outlineLevel="1">
      <c r="B2121" s="187">
        <v>25575</v>
      </c>
      <c r="C2121" s="188">
        <v>7.99</v>
      </c>
      <c r="D2121" s="104">
        <f t="shared" si="32"/>
        <v>7.9899999999999999E-2</v>
      </c>
      <c r="F2121" s="5"/>
    </row>
    <row r="2122" spans="2:6" ht="13.8" hidden="1" outlineLevel="1">
      <c r="B2122" s="187">
        <v>25576</v>
      </c>
      <c r="C2122" s="188">
        <v>7.96</v>
      </c>
      <c r="D2122" s="104">
        <f t="shared" si="32"/>
        <v>7.9600000000000004E-2</v>
      </c>
      <c r="F2122" s="5"/>
    </row>
    <row r="2123" spans="2:6" ht="13.8" hidden="1" outlineLevel="1">
      <c r="B2123" s="187">
        <v>25577</v>
      </c>
      <c r="C2123" s="188">
        <v>7.86</v>
      </c>
      <c r="D2123" s="104">
        <f t="shared" si="32"/>
        <v>7.8600000000000003E-2</v>
      </c>
      <c r="F2123" s="5"/>
    </row>
    <row r="2124" spans="2:6" ht="13.8" hidden="1" outlineLevel="1">
      <c r="B2124" s="187">
        <v>25580</v>
      </c>
      <c r="C2124" s="188">
        <v>7.82</v>
      </c>
      <c r="D2124" s="104">
        <f t="shared" si="32"/>
        <v>7.8200000000000006E-2</v>
      </c>
      <c r="F2124" s="5"/>
    </row>
    <row r="2125" spans="2:6" ht="13.8" hidden="1" outlineLevel="1">
      <c r="B2125" s="187">
        <v>25581</v>
      </c>
      <c r="C2125" s="188">
        <v>7.81</v>
      </c>
      <c r="D2125" s="104">
        <f t="shared" si="32"/>
        <v>7.8100000000000003E-2</v>
      </c>
      <c r="F2125" s="5"/>
    </row>
    <row r="2126" spans="2:6" ht="13.8" hidden="1" outlineLevel="1">
      <c r="B2126" s="187">
        <v>25582</v>
      </c>
      <c r="C2126" s="188">
        <v>7.86</v>
      </c>
      <c r="D2126" s="104">
        <f t="shared" si="32"/>
        <v>7.8600000000000003E-2</v>
      </c>
      <c r="F2126" s="5"/>
    </row>
    <row r="2127" spans="2:6" ht="13.8" hidden="1" outlineLevel="1">
      <c r="B2127" s="187">
        <v>25583</v>
      </c>
      <c r="C2127" s="188">
        <v>7.85</v>
      </c>
      <c r="D2127" s="104">
        <f t="shared" si="32"/>
        <v>7.85E-2</v>
      </c>
      <c r="F2127" s="5"/>
    </row>
    <row r="2128" spans="2:6" ht="13.8" hidden="1" outlineLevel="1">
      <c r="B2128" s="187">
        <v>25584</v>
      </c>
      <c r="C2128" s="188">
        <v>7.75</v>
      </c>
      <c r="D2128" s="104">
        <f t="shared" si="32"/>
        <v>7.7499999999999999E-2</v>
      </c>
      <c r="F2128" s="5"/>
    </row>
    <row r="2129" spans="2:6" ht="13.8" hidden="1" outlineLevel="1">
      <c r="B2129" s="187">
        <v>25587</v>
      </c>
      <c r="C2129" s="188">
        <v>7.69</v>
      </c>
      <c r="D2129" s="104">
        <f t="shared" si="32"/>
        <v>7.690000000000001E-2</v>
      </c>
      <c r="F2129" s="5"/>
    </row>
    <row r="2130" spans="2:6" ht="13.8" hidden="1" outlineLevel="1">
      <c r="B2130" s="187">
        <v>25588</v>
      </c>
      <c r="C2130" s="188">
        <v>7.72</v>
      </c>
      <c r="D2130" s="104">
        <f t="shared" si="32"/>
        <v>7.7199999999999991E-2</v>
      </c>
      <c r="F2130" s="5"/>
    </row>
    <row r="2131" spans="2:6" ht="13.8" hidden="1" outlineLevel="1">
      <c r="B2131" s="187">
        <v>25589</v>
      </c>
      <c r="C2131" s="188">
        <v>7.69</v>
      </c>
      <c r="D2131" s="104">
        <f t="shared" si="32"/>
        <v>7.690000000000001E-2</v>
      </c>
      <c r="F2131" s="5"/>
    </row>
    <row r="2132" spans="2:6" ht="13.8" hidden="1" outlineLevel="1">
      <c r="B2132" s="187">
        <v>25590</v>
      </c>
      <c r="C2132" s="188">
        <v>7.67</v>
      </c>
      <c r="D2132" s="104">
        <f t="shared" si="32"/>
        <v>7.6700000000000004E-2</v>
      </c>
      <c r="F2132" s="5"/>
    </row>
    <row r="2133" spans="2:6" ht="13.8" hidden="1" outlineLevel="1">
      <c r="B2133" s="187">
        <v>25591</v>
      </c>
      <c r="C2133" s="188">
        <v>7.69</v>
      </c>
      <c r="D2133" s="104">
        <f t="shared" si="32"/>
        <v>7.690000000000001E-2</v>
      </c>
      <c r="F2133" s="5"/>
    </row>
    <row r="2134" spans="2:6" ht="13.8" hidden="1" outlineLevel="1">
      <c r="B2134" s="187">
        <v>25594</v>
      </c>
      <c r="C2134" s="188">
        <v>7.71</v>
      </c>
      <c r="D2134" s="104">
        <f t="shared" si="32"/>
        <v>7.7100000000000002E-2</v>
      </c>
      <c r="F2134" s="5"/>
    </row>
    <row r="2135" spans="2:6" ht="13.8" hidden="1" outlineLevel="1">
      <c r="B2135" s="187">
        <v>25595</v>
      </c>
      <c r="C2135" s="188">
        <v>7.7</v>
      </c>
      <c r="D2135" s="104">
        <f t="shared" si="32"/>
        <v>7.6999999999999999E-2</v>
      </c>
      <c r="F2135" s="5"/>
    </row>
    <row r="2136" spans="2:6" ht="13.8" hidden="1" outlineLevel="1">
      <c r="B2136" s="187">
        <v>25596</v>
      </c>
      <c r="C2136" s="188">
        <v>7.7</v>
      </c>
      <c r="D2136" s="104">
        <f t="shared" si="32"/>
        <v>7.6999999999999999E-2</v>
      </c>
      <c r="F2136" s="5"/>
    </row>
    <row r="2137" spans="2:6" ht="13.8" hidden="1" outlineLevel="1">
      <c r="B2137" s="187">
        <v>25597</v>
      </c>
      <c r="C2137" s="188">
        <v>7.77</v>
      </c>
      <c r="D2137" s="104">
        <f t="shared" si="32"/>
        <v>7.7699999999999991E-2</v>
      </c>
      <c r="F2137" s="5"/>
    </row>
    <row r="2138" spans="2:6" ht="13.8" hidden="1" outlineLevel="1">
      <c r="B2138" s="187">
        <v>25598</v>
      </c>
      <c r="C2138" s="188">
        <v>7.75</v>
      </c>
      <c r="D2138" s="104">
        <f t="shared" si="32"/>
        <v>7.7499999999999999E-2</v>
      </c>
      <c r="F2138" s="5"/>
    </row>
    <row r="2139" spans="2:6" ht="13.8" hidden="1" outlineLevel="1">
      <c r="B2139" s="187">
        <v>25601</v>
      </c>
      <c r="C2139" s="188">
        <v>7.65</v>
      </c>
      <c r="D2139" s="104">
        <f t="shared" si="32"/>
        <v>7.6499999999999999E-2</v>
      </c>
      <c r="F2139" s="5"/>
    </row>
    <row r="2140" spans="2:6" ht="13.8" hidden="1" outlineLevel="1">
      <c r="B2140" s="187">
        <v>25602</v>
      </c>
      <c r="C2140" s="188">
        <v>7.58</v>
      </c>
      <c r="D2140" s="104">
        <f t="shared" si="32"/>
        <v>7.5800000000000006E-2</v>
      </c>
      <c r="F2140" s="5"/>
    </row>
    <row r="2141" spans="2:6" ht="13.8" hidden="1" outlineLevel="1">
      <c r="B2141" s="187">
        <v>25603</v>
      </c>
      <c r="C2141" s="188">
        <v>7.5</v>
      </c>
      <c r="D2141" s="104">
        <f t="shared" si="32"/>
        <v>7.4999999999999997E-2</v>
      </c>
      <c r="F2141" s="5"/>
    </row>
    <row r="2142" spans="2:6" ht="13.8" hidden="1" outlineLevel="1">
      <c r="B2142" s="187">
        <v>25604</v>
      </c>
      <c r="C2142" s="188">
        <v>7.45</v>
      </c>
      <c r="D2142" s="104">
        <f t="shared" ref="D2142:D2205" si="33">IF( LEN( C2142 ) = 0, #N/A, IF( C2142 = "ND", D2141, C2142 / 100 ) )</f>
        <v>7.4499999999999997E-2</v>
      </c>
      <c r="F2142" s="5"/>
    </row>
    <row r="2143" spans="2:6" ht="13.8" hidden="1" outlineLevel="1">
      <c r="B2143" s="187">
        <v>25605</v>
      </c>
      <c r="C2143" s="188">
        <v>7.36</v>
      </c>
      <c r="D2143" s="104">
        <f t="shared" si="33"/>
        <v>7.3599999999999999E-2</v>
      </c>
      <c r="F2143" s="5"/>
    </row>
    <row r="2144" spans="2:6" ht="13.8" hidden="1" outlineLevel="1">
      <c r="B2144" s="187">
        <v>25608</v>
      </c>
      <c r="C2144" s="188">
        <v>7.28</v>
      </c>
      <c r="D2144" s="104">
        <f t="shared" si="33"/>
        <v>7.2800000000000004E-2</v>
      </c>
      <c r="F2144" s="5"/>
    </row>
    <row r="2145" spans="2:6" ht="13.8" hidden="1" outlineLevel="1">
      <c r="B2145" s="187">
        <v>25609</v>
      </c>
      <c r="C2145" s="188">
        <v>7.32</v>
      </c>
      <c r="D2145" s="104">
        <f t="shared" si="33"/>
        <v>7.3200000000000001E-2</v>
      </c>
      <c r="F2145" s="5"/>
    </row>
    <row r="2146" spans="2:6" ht="13.8" hidden="1" outlineLevel="1">
      <c r="B2146" s="187">
        <v>25610</v>
      </c>
      <c r="C2146" s="188">
        <v>7.33</v>
      </c>
      <c r="D2146" s="104">
        <f t="shared" si="33"/>
        <v>7.3300000000000004E-2</v>
      </c>
      <c r="F2146" s="5"/>
    </row>
    <row r="2147" spans="2:6" ht="13.8" hidden="1" outlineLevel="1">
      <c r="B2147" s="187">
        <v>25611</v>
      </c>
      <c r="C2147" s="188" t="s">
        <v>380</v>
      </c>
      <c r="D2147" s="104">
        <f t="shared" si="33"/>
        <v>7.3300000000000004E-2</v>
      </c>
      <c r="F2147" s="5"/>
    </row>
    <row r="2148" spans="2:6" ht="13.8" hidden="1" outlineLevel="1">
      <c r="B2148" s="187">
        <v>25612</v>
      </c>
      <c r="C2148" s="188">
        <v>7.15</v>
      </c>
      <c r="D2148" s="104">
        <f t="shared" si="33"/>
        <v>7.1500000000000008E-2</v>
      </c>
      <c r="F2148" s="5"/>
    </row>
    <row r="2149" spans="2:6" ht="13.8" hidden="1" outlineLevel="1">
      <c r="B2149" s="187">
        <v>25615</v>
      </c>
      <c r="C2149" s="188">
        <v>7.17</v>
      </c>
      <c r="D2149" s="104">
        <f t="shared" si="33"/>
        <v>7.17E-2</v>
      </c>
      <c r="F2149" s="5"/>
    </row>
    <row r="2150" spans="2:6" ht="13.8" hidden="1" outlineLevel="1">
      <c r="B2150" s="187">
        <v>25616</v>
      </c>
      <c r="C2150" s="188">
        <v>7.15</v>
      </c>
      <c r="D2150" s="104">
        <f t="shared" si="33"/>
        <v>7.1500000000000008E-2</v>
      </c>
      <c r="F2150" s="5"/>
    </row>
    <row r="2151" spans="2:6" ht="13.8" hidden="1" outlineLevel="1">
      <c r="B2151" s="187">
        <v>25617</v>
      </c>
      <c r="C2151" s="188">
        <v>7.12</v>
      </c>
      <c r="D2151" s="104">
        <f t="shared" si="33"/>
        <v>7.1199999999999999E-2</v>
      </c>
      <c r="F2151" s="5"/>
    </row>
    <row r="2152" spans="2:6" ht="13.8" hidden="1" outlineLevel="1">
      <c r="B2152" s="187">
        <v>25618</v>
      </c>
      <c r="C2152" s="188">
        <v>7.09</v>
      </c>
      <c r="D2152" s="104">
        <f t="shared" si="33"/>
        <v>7.0900000000000005E-2</v>
      </c>
      <c r="F2152" s="5"/>
    </row>
    <row r="2153" spans="2:6" ht="13.8" hidden="1" outlineLevel="1">
      <c r="B2153" s="187">
        <v>25619</v>
      </c>
      <c r="C2153" s="188">
        <v>7.12</v>
      </c>
      <c r="D2153" s="104">
        <f t="shared" si="33"/>
        <v>7.1199999999999999E-2</v>
      </c>
      <c r="F2153" s="5"/>
    </row>
    <row r="2154" spans="2:6" ht="13.8" hidden="1" outlineLevel="1">
      <c r="B2154" s="187">
        <v>25622</v>
      </c>
      <c r="C2154" s="188" t="s">
        <v>380</v>
      </c>
      <c r="D2154" s="104">
        <f t="shared" si="33"/>
        <v>7.1199999999999999E-2</v>
      </c>
      <c r="F2154" s="5"/>
    </row>
    <row r="2155" spans="2:6" ht="13.8" hidden="1" outlineLevel="1">
      <c r="B2155" s="187">
        <v>25623</v>
      </c>
      <c r="C2155" s="188">
        <v>7.14</v>
      </c>
      <c r="D2155" s="104">
        <f t="shared" si="33"/>
        <v>7.1399999999999991E-2</v>
      </c>
      <c r="F2155" s="5"/>
    </row>
    <row r="2156" spans="2:6" ht="13.8" hidden="1" outlineLevel="1">
      <c r="B2156" s="187">
        <v>25624</v>
      </c>
      <c r="C2156" s="188">
        <v>7.04</v>
      </c>
      <c r="D2156" s="104">
        <f t="shared" si="33"/>
        <v>7.0400000000000004E-2</v>
      </c>
      <c r="F2156" s="5"/>
    </row>
    <row r="2157" spans="2:6" ht="13.8" hidden="1" outlineLevel="1">
      <c r="B2157" s="187">
        <v>25625</v>
      </c>
      <c r="C2157" s="188">
        <v>6.94</v>
      </c>
      <c r="D2157" s="104">
        <f t="shared" si="33"/>
        <v>6.9400000000000003E-2</v>
      </c>
      <c r="F2157" s="5"/>
    </row>
    <row r="2158" spans="2:6" ht="13.8" hidden="1" outlineLevel="1">
      <c r="B2158" s="187">
        <v>25626</v>
      </c>
      <c r="C2158" s="188">
        <v>6.9</v>
      </c>
      <c r="D2158" s="104">
        <f t="shared" si="33"/>
        <v>6.9000000000000006E-2</v>
      </c>
      <c r="F2158" s="5"/>
    </row>
    <row r="2159" spans="2:6" ht="13.8" hidden="1" outlineLevel="1">
      <c r="B2159" s="187">
        <v>25629</v>
      </c>
      <c r="C2159" s="188">
        <v>6.95</v>
      </c>
      <c r="D2159" s="104">
        <f t="shared" si="33"/>
        <v>6.9500000000000006E-2</v>
      </c>
      <c r="F2159" s="5"/>
    </row>
    <row r="2160" spans="2:6" ht="13.8" hidden="1" outlineLevel="1">
      <c r="B2160" s="187">
        <v>25630</v>
      </c>
      <c r="C2160" s="188">
        <v>6.99</v>
      </c>
      <c r="D2160" s="104">
        <f t="shared" si="33"/>
        <v>6.9900000000000004E-2</v>
      </c>
      <c r="F2160" s="5"/>
    </row>
    <row r="2161" spans="2:6" ht="13.8" hidden="1" outlineLevel="1">
      <c r="B2161" s="187">
        <v>25631</v>
      </c>
      <c r="C2161" s="188">
        <v>6.97</v>
      </c>
      <c r="D2161" s="104">
        <f t="shared" si="33"/>
        <v>6.9699999999999998E-2</v>
      </c>
      <c r="F2161" s="5"/>
    </row>
    <row r="2162" spans="2:6" ht="13.8" hidden="1" outlineLevel="1">
      <c r="B2162" s="187">
        <v>25632</v>
      </c>
      <c r="C2162" s="188">
        <v>6.98</v>
      </c>
      <c r="D2162" s="104">
        <f t="shared" si="33"/>
        <v>6.9800000000000001E-2</v>
      </c>
      <c r="F2162" s="5"/>
    </row>
    <row r="2163" spans="2:6" ht="13.8" hidden="1" outlineLevel="1">
      <c r="B2163" s="187">
        <v>25633</v>
      </c>
      <c r="C2163" s="188">
        <v>6.96</v>
      </c>
      <c r="D2163" s="104">
        <f t="shared" si="33"/>
        <v>6.9599999999999995E-2</v>
      </c>
      <c r="F2163" s="5"/>
    </row>
    <row r="2164" spans="2:6" ht="13.8" hidden="1" outlineLevel="1">
      <c r="B2164" s="187">
        <v>25636</v>
      </c>
      <c r="C2164" s="188">
        <v>6.99</v>
      </c>
      <c r="D2164" s="104">
        <f t="shared" si="33"/>
        <v>6.9900000000000004E-2</v>
      </c>
      <c r="F2164" s="5"/>
    </row>
    <row r="2165" spans="2:6" ht="13.8" hidden="1" outlineLevel="1">
      <c r="B2165" s="187">
        <v>25637</v>
      </c>
      <c r="C2165" s="188">
        <v>7.04</v>
      </c>
      <c r="D2165" s="104">
        <f t="shared" si="33"/>
        <v>7.0400000000000004E-2</v>
      </c>
      <c r="F2165" s="5"/>
    </row>
    <row r="2166" spans="2:6" ht="13.8" hidden="1" outlineLevel="1">
      <c r="B2166" s="187">
        <v>25638</v>
      </c>
      <c r="C2166" s="188">
        <v>7.11</v>
      </c>
      <c r="D2166" s="104">
        <f t="shared" si="33"/>
        <v>7.1099999999999997E-2</v>
      </c>
      <c r="F2166" s="5"/>
    </row>
    <row r="2167" spans="2:6" ht="13.8" hidden="1" outlineLevel="1">
      <c r="B2167" s="187">
        <v>25639</v>
      </c>
      <c r="C2167" s="188">
        <v>7.16</v>
      </c>
      <c r="D2167" s="104">
        <f t="shared" si="33"/>
        <v>7.1599999999999997E-2</v>
      </c>
      <c r="F2167" s="5"/>
    </row>
    <row r="2168" spans="2:6" ht="13.8" hidden="1" outlineLevel="1">
      <c r="B2168" s="187">
        <v>25640</v>
      </c>
      <c r="C2168" s="188">
        <v>7.23</v>
      </c>
      <c r="D2168" s="104">
        <f t="shared" si="33"/>
        <v>7.2300000000000003E-2</v>
      </c>
      <c r="F2168" s="5"/>
    </row>
    <row r="2169" spans="2:6" ht="13.8" hidden="1" outlineLevel="1">
      <c r="B2169" s="187">
        <v>25643</v>
      </c>
      <c r="C2169" s="188">
        <v>7.24</v>
      </c>
      <c r="D2169" s="104">
        <f t="shared" si="33"/>
        <v>7.2400000000000006E-2</v>
      </c>
      <c r="F2169" s="5"/>
    </row>
    <row r="2170" spans="2:6" ht="13.8" hidden="1" outlineLevel="1">
      <c r="B2170" s="187">
        <v>25644</v>
      </c>
      <c r="C2170" s="188">
        <v>7.36</v>
      </c>
      <c r="D2170" s="104">
        <f t="shared" si="33"/>
        <v>7.3599999999999999E-2</v>
      </c>
      <c r="F2170" s="5"/>
    </row>
    <row r="2171" spans="2:6" ht="13.8" hidden="1" outlineLevel="1">
      <c r="B2171" s="187">
        <v>25645</v>
      </c>
      <c r="C2171" s="188">
        <v>7.28</v>
      </c>
      <c r="D2171" s="104">
        <f t="shared" si="33"/>
        <v>7.2800000000000004E-2</v>
      </c>
      <c r="F2171" s="5"/>
    </row>
    <row r="2172" spans="2:6" ht="13.8" hidden="1" outlineLevel="1">
      <c r="B2172" s="187">
        <v>25646</v>
      </c>
      <c r="C2172" s="188">
        <v>7.07</v>
      </c>
      <c r="D2172" s="104">
        <f t="shared" si="33"/>
        <v>7.0699999999999999E-2</v>
      </c>
      <c r="F2172" s="5"/>
    </row>
    <row r="2173" spans="2:6" ht="13.8" hidden="1" outlineLevel="1">
      <c r="B2173" s="187">
        <v>25647</v>
      </c>
      <c r="C2173" s="188">
        <v>7.06</v>
      </c>
      <c r="D2173" s="104">
        <f t="shared" si="33"/>
        <v>7.0599999999999996E-2</v>
      </c>
      <c r="F2173" s="5"/>
    </row>
    <row r="2174" spans="2:6" ht="13.8" hidden="1" outlineLevel="1">
      <c r="B2174" s="187">
        <v>25650</v>
      </c>
      <c r="C2174" s="188">
        <v>7.05</v>
      </c>
      <c r="D2174" s="104">
        <f t="shared" si="33"/>
        <v>7.0499999999999993E-2</v>
      </c>
      <c r="F2174" s="5"/>
    </row>
    <row r="2175" spans="2:6" ht="13.8" hidden="1" outlineLevel="1">
      <c r="B2175" s="187">
        <v>25651</v>
      </c>
      <c r="C2175" s="188">
        <v>7.02</v>
      </c>
      <c r="D2175" s="104">
        <f t="shared" si="33"/>
        <v>7.0199999999999999E-2</v>
      </c>
      <c r="F2175" s="5"/>
    </row>
    <row r="2176" spans="2:6" ht="13.8" hidden="1" outlineLevel="1">
      <c r="B2176" s="187">
        <v>25652</v>
      </c>
      <c r="C2176" s="188">
        <v>6.96</v>
      </c>
      <c r="D2176" s="104">
        <f t="shared" si="33"/>
        <v>6.9599999999999995E-2</v>
      </c>
      <c r="F2176" s="5"/>
    </row>
    <row r="2177" spans="2:6" ht="13.8" hidden="1" outlineLevel="1">
      <c r="B2177" s="187">
        <v>25653</v>
      </c>
      <c r="C2177" s="188">
        <v>6.98</v>
      </c>
      <c r="D2177" s="104">
        <f t="shared" si="33"/>
        <v>6.9800000000000001E-2</v>
      </c>
      <c r="F2177" s="5"/>
    </row>
    <row r="2178" spans="2:6" ht="13.8" hidden="1" outlineLevel="1">
      <c r="B2178" s="187">
        <v>25654</v>
      </c>
      <c r="C2178" s="188" t="s">
        <v>380</v>
      </c>
      <c r="D2178" s="104">
        <f t="shared" si="33"/>
        <v>6.9800000000000001E-2</v>
      </c>
      <c r="F2178" s="5"/>
    </row>
    <row r="2179" spans="2:6" ht="13.8" hidden="1" outlineLevel="1">
      <c r="B2179" s="187">
        <v>25657</v>
      </c>
      <c r="C2179" s="188">
        <v>7.05</v>
      </c>
      <c r="D2179" s="104">
        <f t="shared" si="33"/>
        <v>7.0499999999999993E-2</v>
      </c>
      <c r="F2179" s="5"/>
    </row>
    <row r="2180" spans="2:6" ht="13.8" hidden="1" outlineLevel="1">
      <c r="B2180" s="187">
        <v>25658</v>
      </c>
      <c r="C2180" s="188">
        <v>7.08</v>
      </c>
      <c r="D2180" s="104">
        <f t="shared" si="33"/>
        <v>7.0800000000000002E-2</v>
      </c>
      <c r="F2180" s="5"/>
    </row>
    <row r="2181" spans="2:6" ht="13.8" hidden="1" outlineLevel="1">
      <c r="B2181" s="187">
        <v>25659</v>
      </c>
      <c r="C2181" s="188">
        <v>7.04</v>
      </c>
      <c r="D2181" s="104">
        <f t="shared" si="33"/>
        <v>7.0400000000000004E-2</v>
      </c>
      <c r="F2181" s="5"/>
    </row>
    <row r="2182" spans="2:6" ht="13.8" hidden="1" outlineLevel="1">
      <c r="B2182" s="187">
        <v>25660</v>
      </c>
      <c r="C2182" s="188">
        <v>7.08</v>
      </c>
      <c r="D2182" s="104">
        <f t="shared" si="33"/>
        <v>7.0800000000000002E-2</v>
      </c>
      <c r="F2182" s="5"/>
    </row>
    <row r="2183" spans="2:6" ht="13.8" hidden="1" outlineLevel="1">
      <c r="B2183" s="187">
        <v>25661</v>
      </c>
      <c r="C2183" s="188">
        <v>7.14</v>
      </c>
      <c r="D2183" s="104">
        <f t="shared" si="33"/>
        <v>7.1399999999999991E-2</v>
      </c>
      <c r="F2183" s="5"/>
    </row>
    <row r="2184" spans="2:6" ht="13.8" hidden="1" outlineLevel="1">
      <c r="B2184" s="187">
        <v>25664</v>
      </c>
      <c r="C2184" s="188">
        <v>7.17</v>
      </c>
      <c r="D2184" s="104">
        <f t="shared" si="33"/>
        <v>7.17E-2</v>
      </c>
      <c r="F2184" s="5"/>
    </row>
    <row r="2185" spans="2:6" ht="13.8" hidden="1" outlineLevel="1">
      <c r="B2185" s="187">
        <v>25665</v>
      </c>
      <c r="C2185" s="188">
        <v>7.18</v>
      </c>
      <c r="D2185" s="104">
        <f t="shared" si="33"/>
        <v>7.1800000000000003E-2</v>
      </c>
      <c r="F2185" s="5"/>
    </row>
    <row r="2186" spans="2:6" ht="13.8" hidden="1" outlineLevel="1">
      <c r="B2186" s="187">
        <v>25666</v>
      </c>
      <c r="C2186" s="188">
        <v>7.17</v>
      </c>
      <c r="D2186" s="104">
        <f t="shared" si="33"/>
        <v>7.17E-2</v>
      </c>
      <c r="F2186" s="5"/>
    </row>
    <row r="2187" spans="2:6" ht="13.8" hidden="1" outlineLevel="1">
      <c r="B2187" s="187">
        <v>25667</v>
      </c>
      <c r="C2187" s="188">
        <v>7.18</v>
      </c>
      <c r="D2187" s="104">
        <f t="shared" si="33"/>
        <v>7.1800000000000003E-2</v>
      </c>
      <c r="F2187" s="5"/>
    </row>
    <row r="2188" spans="2:6" ht="13.8" hidden="1" outlineLevel="1">
      <c r="B2188" s="187">
        <v>25668</v>
      </c>
      <c r="C2188" s="188">
        <v>7.17</v>
      </c>
      <c r="D2188" s="104">
        <f t="shared" si="33"/>
        <v>7.17E-2</v>
      </c>
      <c r="F2188" s="5"/>
    </row>
    <row r="2189" spans="2:6" ht="13.8" hidden="1" outlineLevel="1">
      <c r="B2189" s="187">
        <v>25671</v>
      </c>
      <c r="C2189" s="188">
        <v>7.2</v>
      </c>
      <c r="D2189" s="104">
        <f t="shared" si="33"/>
        <v>7.2000000000000008E-2</v>
      </c>
      <c r="F2189" s="5"/>
    </row>
    <row r="2190" spans="2:6" ht="13.8" hidden="1" outlineLevel="1">
      <c r="B2190" s="187">
        <v>25672</v>
      </c>
      <c r="C2190" s="188">
        <v>7.22</v>
      </c>
      <c r="D2190" s="104">
        <f t="shared" si="33"/>
        <v>7.22E-2</v>
      </c>
      <c r="F2190" s="5"/>
    </row>
    <row r="2191" spans="2:6" ht="13.8" hidden="1" outlineLevel="1">
      <c r="B2191" s="187">
        <v>25673</v>
      </c>
      <c r="C2191" s="188">
        <v>7.27</v>
      </c>
      <c r="D2191" s="104">
        <f t="shared" si="33"/>
        <v>7.2700000000000001E-2</v>
      </c>
      <c r="F2191" s="5"/>
    </row>
    <row r="2192" spans="2:6" ht="13.8" hidden="1" outlineLevel="1">
      <c r="B2192" s="187">
        <v>25674</v>
      </c>
      <c r="C2192" s="188">
        <v>7.34</v>
      </c>
      <c r="D2192" s="104">
        <f t="shared" si="33"/>
        <v>7.3399999999999993E-2</v>
      </c>
      <c r="F2192" s="5"/>
    </row>
    <row r="2193" spans="2:6" ht="13.8" hidden="1" outlineLevel="1">
      <c r="B2193" s="187">
        <v>25675</v>
      </c>
      <c r="C2193" s="188">
        <v>7.4</v>
      </c>
      <c r="D2193" s="104">
        <f t="shared" si="33"/>
        <v>7.400000000000001E-2</v>
      </c>
      <c r="F2193" s="5"/>
    </row>
    <row r="2194" spans="2:6" ht="13.8" hidden="1" outlineLevel="1">
      <c r="B2194" s="187">
        <v>25678</v>
      </c>
      <c r="C2194" s="188">
        <v>7.44</v>
      </c>
      <c r="D2194" s="104">
        <f t="shared" si="33"/>
        <v>7.4400000000000008E-2</v>
      </c>
      <c r="F2194" s="5"/>
    </row>
    <row r="2195" spans="2:6" ht="13.8" hidden="1" outlineLevel="1">
      <c r="B2195" s="187">
        <v>25679</v>
      </c>
      <c r="C2195" s="188">
        <v>7.5</v>
      </c>
      <c r="D2195" s="104">
        <f t="shared" si="33"/>
        <v>7.4999999999999997E-2</v>
      </c>
      <c r="F2195" s="5"/>
    </row>
    <row r="2196" spans="2:6" ht="13.8" hidden="1" outlineLevel="1">
      <c r="B2196" s="187">
        <v>25680</v>
      </c>
      <c r="C2196" s="188">
        <v>7.61</v>
      </c>
      <c r="D2196" s="104">
        <f t="shared" si="33"/>
        <v>7.6100000000000001E-2</v>
      </c>
      <c r="F2196" s="5"/>
    </row>
    <row r="2197" spans="2:6" ht="13.8" hidden="1" outlineLevel="1">
      <c r="B2197" s="187">
        <v>25681</v>
      </c>
      <c r="C2197" s="188">
        <v>7.64</v>
      </c>
      <c r="D2197" s="104">
        <f t="shared" si="33"/>
        <v>7.6399999999999996E-2</v>
      </c>
      <c r="F2197" s="5"/>
    </row>
    <row r="2198" spans="2:6" ht="13.8" hidden="1" outlineLevel="1">
      <c r="B2198" s="187">
        <v>25682</v>
      </c>
      <c r="C2198" s="188">
        <v>7.72</v>
      </c>
      <c r="D2198" s="104">
        <f t="shared" si="33"/>
        <v>7.7199999999999991E-2</v>
      </c>
      <c r="F2198" s="5"/>
    </row>
    <row r="2199" spans="2:6" ht="13.8" hidden="1" outlineLevel="1">
      <c r="B2199" s="187">
        <v>25685</v>
      </c>
      <c r="C2199" s="188">
        <v>7.74</v>
      </c>
      <c r="D2199" s="104">
        <f t="shared" si="33"/>
        <v>7.7399999999999997E-2</v>
      </c>
      <c r="F2199" s="5"/>
    </row>
    <row r="2200" spans="2:6" ht="13.8" hidden="1" outlineLevel="1">
      <c r="B2200" s="187">
        <v>25686</v>
      </c>
      <c r="C2200" s="188">
        <v>7.79</v>
      </c>
      <c r="D2200" s="104">
        <f t="shared" si="33"/>
        <v>7.7899999999999997E-2</v>
      </c>
      <c r="F2200" s="5"/>
    </row>
    <row r="2201" spans="2:6" ht="13.8" hidden="1" outlineLevel="1">
      <c r="B2201" s="187">
        <v>25687</v>
      </c>
      <c r="C2201" s="188">
        <v>7.78</v>
      </c>
      <c r="D2201" s="104">
        <f t="shared" si="33"/>
        <v>7.7800000000000008E-2</v>
      </c>
      <c r="F2201" s="5"/>
    </row>
    <row r="2202" spans="2:6" ht="13.8" hidden="1" outlineLevel="1">
      <c r="B2202" s="187">
        <v>25688</v>
      </c>
      <c r="C2202" s="188">
        <v>7.82</v>
      </c>
      <c r="D2202" s="104">
        <f t="shared" si="33"/>
        <v>7.8200000000000006E-2</v>
      </c>
      <c r="F2202" s="5"/>
    </row>
    <row r="2203" spans="2:6" ht="13.8" hidden="1" outlineLevel="1">
      <c r="B2203" s="187">
        <v>25689</v>
      </c>
      <c r="C2203" s="188">
        <v>7.85</v>
      </c>
      <c r="D2203" s="104">
        <f t="shared" si="33"/>
        <v>7.85E-2</v>
      </c>
      <c r="F2203" s="5"/>
    </row>
    <row r="2204" spans="2:6" ht="13.8" hidden="1" outlineLevel="1">
      <c r="B2204" s="187">
        <v>25692</v>
      </c>
      <c r="C2204" s="188">
        <v>7.94</v>
      </c>
      <c r="D2204" s="104">
        <f t="shared" si="33"/>
        <v>7.9399999999999998E-2</v>
      </c>
      <c r="F2204" s="5"/>
    </row>
    <row r="2205" spans="2:6" ht="13.8" hidden="1" outlineLevel="1">
      <c r="B2205" s="187">
        <v>25693</v>
      </c>
      <c r="C2205" s="188">
        <v>7.92</v>
      </c>
      <c r="D2205" s="104">
        <f t="shared" si="33"/>
        <v>7.9199999999999993E-2</v>
      </c>
      <c r="F2205" s="5"/>
    </row>
    <row r="2206" spans="2:6" ht="13.8" hidden="1" outlineLevel="1">
      <c r="B2206" s="187">
        <v>25694</v>
      </c>
      <c r="C2206" s="188">
        <v>7.86</v>
      </c>
      <c r="D2206" s="104">
        <f t="shared" ref="D2206:D2269" si="34">IF( LEN( C2206 ) = 0, #N/A, IF( C2206 = "ND", D2205, C2206 / 100 ) )</f>
        <v>7.8600000000000003E-2</v>
      </c>
      <c r="F2206" s="5"/>
    </row>
    <row r="2207" spans="2:6" ht="13.8" hidden="1" outlineLevel="1">
      <c r="B2207" s="187">
        <v>25695</v>
      </c>
      <c r="C2207" s="188">
        <v>7.82</v>
      </c>
      <c r="D2207" s="104">
        <f t="shared" si="34"/>
        <v>7.8200000000000006E-2</v>
      </c>
      <c r="F2207" s="5"/>
    </row>
    <row r="2208" spans="2:6" ht="13.8" hidden="1" outlineLevel="1">
      <c r="B2208" s="187">
        <v>25696</v>
      </c>
      <c r="C2208" s="188">
        <v>7.78</v>
      </c>
      <c r="D2208" s="104">
        <f t="shared" si="34"/>
        <v>7.7800000000000008E-2</v>
      </c>
      <c r="F2208" s="5"/>
    </row>
    <row r="2209" spans="2:6" ht="13.8" hidden="1" outlineLevel="1">
      <c r="B2209" s="187">
        <v>25699</v>
      </c>
      <c r="C2209" s="188">
        <v>7.82</v>
      </c>
      <c r="D2209" s="104">
        <f t="shared" si="34"/>
        <v>7.8200000000000006E-2</v>
      </c>
      <c r="F2209" s="5"/>
    </row>
    <row r="2210" spans="2:6" ht="13.8" hidden="1" outlineLevel="1">
      <c r="B2210" s="187">
        <v>25700</v>
      </c>
      <c r="C2210" s="188">
        <v>7.84</v>
      </c>
      <c r="D2210" s="104">
        <f t="shared" si="34"/>
        <v>7.8399999999999997E-2</v>
      </c>
      <c r="F2210" s="5"/>
    </row>
    <row r="2211" spans="2:6" ht="13.8" hidden="1" outlineLevel="1">
      <c r="B2211" s="187">
        <v>25701</v>
      </c>
      <c r="C2211" s="188">
        <v>7.85</v>
      </c>
      <c r="D2211" s="104">
        <f t="shared" si="34"/>
        <v>7.85E-2</v>
      </c>
      <c r="F2211" s="5"/>
    </row>
    <row r="2212" spans="2:6" ht="13.8" hidden="1" outlineLevel="1">
      <c r="B2212" s="187">
        <v>25702</v>
      </c>
      <c r="C2212" s="188">
        <v>7.86</v>
      </c>
      <c r="D2212" s="104">
        <f t="shared" si="34"/>
        <v>7.8600000000000003E-2</v>
      </c>
      <c r="F2212" s="5"/>
    </row>
    <row r="2213" spans="2:6" ht="13.8" hidden="1" outlineLevel="1">
      <c r="B2213" s="187">
        <v>25703</v>
      </c>
      <c r="C2213" s="188">
        <v>7.83</v>
      </c>
      <c r="D2213" s="104">
        <f t="shared" si="34"/>
        <v>7.8299999999999995E-2</v>
      </c>
      <c r="F2213" s="5"/>
    </row>
    <row r="2214" spans="2:6" ht="13.8" hidden="1" outlineLevel="1">
      <c r="B2214" s="187">
        <v>25706</v>
      </c>
      <c r="C2214" s="188">
        <v>7.8</v>
      </c>
      <c r="D2214" s="104">
        <f t="shared" si="34"/>
        <v>7.8E-2</v>
      </c>
      <c r="F2214" s="5"/>
    </row>
    <row r="2215" spans="2:6" ht="13.8" hidden="1" outlineLevel="1">
      <c r="B2215" s="187">
        <v>25707</v>
      </c>
      <c r="C2215" s="188">
        <v>7.8</v>
      </c>
      <c r="D2215" s="104">
        <f t="shared" si="34"/>
        <v>7.8E-2</v>
      </c>
      <c r="F2215" s="5"/>
    </row>
    <row r="2216" spans="2:6" ht="13.8" hidden="1" outlineLevel="1">
      <c r="B2216" s="187">
        <v>25708</v>
      </c>
      <c r="C2216" s="188">
        <v>7.85</v>
      </c>
      <c r="D2216" s="104">
        <f t="shared" si="34"/>
        <v>7.85E-2</v>
      </c>
      <c r="F2216" s="5"/>
    </row>
    <row r="2217" spans="2:6" ht="13.8" hidden="1" outlineLevel="1">
      <c r="B2217" s="187">
        <v>25709</v>
      </c>
      <c r="C2217" s="188">
        <v>7.9</v>
      </c>
      <c r="D2217" s="104">
        <f t="shared" si="34"/>
        <v>7.9000000000000001E-2</v>
      </c>
      <c r="F2217" s="5"/>
    </row>
    <row r="2218" spans="2:6" ht="13.8" hidden="1" outlineLevel="1">
      <c r="B2218" s="187">
        <v>25710</v>
      </c>
      <c r="C2218" s="188">
        <v>7.99</v>
      </c>
      <c r="D2218" s="104">
        <f t="shared" si="34"/>
        <v>7.9899999999999999E-2</v>
      </c>
      <c r="F2218" s="5"/>
    </row>
    <row r="2219" spans="2:6" ht="13.8" hidden="1" outlineLevel="1">
      <c r="B2219" s="187">
        <v>25713</v>
      </c>
      <c r="C2219" s="188">
        <v>8.15</v>
      </c>
      <c r="D2219" s="104">
        <f t="shared" si="34"/>
        <v>8.1500000000000003E-2</v>
      </c>
      <c r="F2219" s="5"/>
    </row>
    <row r="2220" spans="2:6" ht="13.8" hidden="1" outlineLevel="1">
      <c r="B2220" s="187">
        <v>25714</v>
      </c>
      <c r="C2220" s="188">
        <v>8.2200000000000006</v>
      </c>
      <c r="D2220" s="104">
        <f t="shared" si="34"/>
        <v>8.2200000000000009E-2</v>
      </c>
      <c r="F2220" s="5"/>
    </row>
    <row r="2221" spans="2:6" ht="13.8" hidden="1" outlineLevel="1">
      <c r="B2221" s="187">
        <v>25715</v>
      </c>
      <c r="C2221" s="188">
        <v>8.02</v>
      </c>
      <c r="D2221" s="104">
        <f t="shared" si="34"/>
        <v>8.0199999999999994E-2</v>
      </c>
      <c r="F2221" s="5"/>
    </row>
    <row r="2222" spans="2:6" ht="13.8" hidden="1" outlineLevel="1">
      <c r="B2222" s="187">
        <v>25716</v>
      </c>
      <c r="C2222" s="188">
        <v>7.98</v>
      </c>
      <c r="D2222" s="104">
        <f t="shared" si="34"/>
        <v>7.980000000000001E-2</v>
      </c>
      <c r="F2222" s="5"/>
    </row>
    <row r="2223" spans="2:6" ht="13.8" hidden="1" outlineLevel="1">
      <c r="B2223" s="187">
        <v>25717</v>
      </c>
      <c r="C2223" s="188">
        <v>7.95</v>
      </c>
      <c r="D2223" s="104">
        <f t="shared" si="34"/>
        <v>7.9500000000000001E-2</v>
      </c>
      <c r="F2223" s="5"/>
    </row>
    <row r="2224" spans="2:6" ht="13.8" hidden="1" outlineLevel="1">
      <c r="B2224" s="187">
        <v>25720</v>
      </c>
      <c r="C2224" s="188">
        <v>7.84</v>
      </c>
      <c r="D2224" s="104">
        <f t="shared" si="34"/>
        <v>7.8399999999999997E-2</v>
      </c>
      <c r="F2224" s="5"/>
    </row>
    <row r="2225" spans="2:6" ht="13.8" hidden="1" outlineLevel="1">
      <c r="B2225" s="187">
        <v>25721</v>
      </c>
      <c r="C2225" s="188">
        <v>7.78</v>
      </c>
      <c r="D2225" s="104">
        <f t="shared" si="34"/>
        <v>7.7800000000000008E-2</v>
      </c>
      <c r="F2225" s="5"/>
    </row>
    <row r="2226" spans="2:6" ht="13.8" hidden="1" outlineLevel="1">
      <c r="B2226" s="187">
        <v>25722</v>
      </c>
      <c r="C2226" s="188">
        <v>7.76</v>
      </c>
      <c r="D2226" s="104">
        <f t="shared" si="34"/>
        <v>7.7600000000000002E-2</v>
      </c>
      <c r="F2226" s="5"/>
    </row>
    <row r="2227" spans="2:6" ht="13.8" hidden="1" outlineLevel="1">
      <c r="B2227" s="187">
        <v>25723</v>
      </c>
      <c r="C2227" s="188">
        <v>7.8</v>
      </c>
      <c r="D2227" s="104">
        <f t="shared" si="34"/>
        <v>7.8E-2</v>
      </c>
      <c r="F2227" s="5"/>
    </row>
    <row r="2228" spans="2:6" ht="13.8" hidden="1" outlineLevel="1">
      <c r="B2228" s="187">
        <v>25724</v>
      </c>
      <c r="C2228" s="188">
        <v>7.88</v>
      </c>
      <c r="D2228" s="104">
        <f t="shared" si="34"/>
        <v>7.8799999999999995E-2</v>
      </c>
      <c r="F2228" s="5"/>
    </row>
    <row r="2229" spans="2:6" ht="13.8" hidden="1" outlineLevel="1">
      <c r="B2229" s="187">
        <v>25727</v>
      </c>
      <c r="C2229" s="188">
        <v>7.89</v>
      </c>
      <c r="D2229" s="104">
        <f t="shared" si="34"/>
        <v>7.8899999999999998E-2</v>
      </c>
      <c r="F2229" s="5"/>
    </row>
    <row r="2230" spans="2:6" ht="13.8" hidden="1" outlineLevel="1">
      <c r="B2230" s="187">
        <v>25728</v>
      </c>
      <c r="C2230" s="188">
        <v>7.88</v>
      </c>
      <c r="D2230" s="104">
        <f t="shared" si="34"/>
        <v>7.8799999999999995E-2</v>
      </c>
      <c r="F2230" s="5"/>
    </row>
    <row r="2231" spans="2:6" ht="13.8" hidden="1" outlineLevel="1">
      <c r="B2231" s="187">
        <v>25729</v>
      </c>
      <c r="C2231" s="188">
        <v>7.87</v>
      </c>
      <c r="D2231" s="104">
        <f t="shared" si="34"/>
        <v>7.8700000000000006E-2</v>
      </c>
      <c r="F2231" s="5"/>
    </row>
    <row r="2232" spans="2:6" ht="13.8" hidden="1" outlineLevel="1">
      <c r="B2232" s="187">
        <v>25730</v>
      </c>
      <c r="C2232" s="188">
        <v>7.92</v>
      </c>
      <c r="D2232" s="104">
        <f t="shared" si="34"/>
        <v>7.9199999999999993E-2</v>
      </c>
      <c r="F2232" s="5"/>
    </row>
    <row r="2233" spans="2:6" ht="13.8" hidden="1" outlineLevel="1">
      <c r="B2233" s="187">
        <v>25731</v>
      </c>
      <c r="C2233" s="188">
        <v>7.98</v>
      </c>
      <c r="D2233" s="104">
        <f t="shared" si="34"/>
        <v>7.980000000000001E-2</v>
      </c>
      <c r="F2233" s="5"/>
    </row>
    <row r="2234" spans="2:6" ht="13.8" hidden="1" outlineLevel="1">
      <c r="B2234" s="187">
        <v>25734</v>
      </c>
      <c r="C2234" s="188">
        <v>7.98</v>
      </c>
      <c r="D2234" s="104">
        <f t="shared" si="34"/>
        <v>7.980000000000001E-2</v>
      </c>
      <c r="F2234" s="5"/>
    </row>
    <row r="2235" spans="2:6" ht="13.8" hidden="1" outlineLevel="1">
      <c r="B2235" s="187">
        <v>25735</v>
      </c>
      <c r="C2235" s="188">
        <v>7.87</v>
      </c>
      <c r="D2235" s="104">
        <f t="shared" si="34"/>
        <v>7.8700000000000006E-2</v>
      </c>
      <c r="F2235" s="5"/>
    </row>
    <row r="2236" spans="2:6" ht="13.8" hidden="1" outlineLevel="1">
      <c r="B2236" s="187">
        <v>25736</v>
      </c>
      <c r="C2236" s="188">
        <v>7.9</v>
      </c>
      <c r="D2236" s="104">
        <f t="shared" si="34"/>
        <v>7.9000000000000001E-2</v>
      </c>
      <c r="F2236" s="5"/>
    </row>
    <row r="2237" spans="2:6" ht="13.8" hidden="1" outlineLevel="1">
      <c r="B2237" s="187">
        <v>25737</v>
      </c>
      <c r="C2237" s="188">
        <v>7.9</v>
      </c>
      <c r="D2237" s="104">
        <f t="shared" si="34"/>
        <v>7.9000000000000001E-2</v>
      </c>
      <c r="F2237" s="5"/>
    </row>
    <row r="2238" spans="2:6" ht="13.8" hidden="1" outlineLevel="1">
      <c r="B2238" s="187">
        <v>25738</v>
      </c>
      <c r="C2238" s="188">
        <v>7.9</v>
      </c>
      <c r="D2238" s="104">
        <f t="shared" si="34"/>
        <v>7.9000000000000001E-2</v>
      </c>
      <c r="F2238" s="5"/>
    </row>
    <row r="2239" spans="2:6" ht="13.8" hidden="1" outlineLevel="1">
      <c r="B2239" s="187">
        <v>25741</v>
      </c>
      <c r="C2239" s="188">
        <v>7.86</v>
      </c>
      <c r="D2239" s="104">
        <f t="shared" si="34"/>
        <v>7.8600000000000003E-2</v>
      </c>
      <c r="F2239" s="5"/>
    </row>
    <row r="2240" spans="2:6" ht="13.8" hidden="1" outlineLevel="1">
      <c r="B2240" s="187">
        <v>25742</v>
      </c>
      <c r="C2240" s="188">
        <v>7.79</v>
      </c>
      <c r="D2240" s="104">
        <f t="shared" si="34"/>
        <v>7.7899999999999997E-2</v>
      </c>
      <c r="F2240" s="5"/>
    </row>
    <row r="2241" spans="2:6" ht="13.8" hidden="1" outlineLevel="1">
      <c r="B2241" s="187">
        <v>25743</v>
      </c>
      <c r="C2241" s="188">
        <v>7.74</v>
      </c>
      <c r="D2241" s="104">
        <f t="shared" si="34"/>
        <v>7.7399999999999997E-2</v>
      </c>
      <c r="F2241" s="5"/>
    </row>
    <row r="2242" spans="2:6" ht="13.8" hidden="1" outlineLevel="1">
      <c r="B2242" s="187">
        <v>25744</v>
      </c>
      <c r="C2242" s="188">
        <v>7.76</v>
      </c>
      <c r="D2242" s="104">
        <f t="shared" si="34"/>
        <v>7.7600000000000002E-2</v>
      </c>
      <c r="F2242" s="5"/>
    </row>
    <row r="2243" spans="2:6" ht="13.8" hidden="1" outlineLevel="1">
      <c r="B2243" s="187">
        <v>25745</v>
      </c>
      <c r="C2243" s="188">
        <v>7.78</v>
      </c>
      <c r="D2243" s="104">
        <f t="shared" si="34"/>
        <v>7.7800000000000008E-2</v>
      </c>
      <c r="F2243" s="5"/>
    </row>
    <row r="2244" spans="2:6" ht="13.8" hidden="1" outlineLevel="1">
      <c r="B2244" s="187">
        <v>25748</v>
      </c>
      <c r="C2244" s="188">
        <v>7.76</v>
      </c>
      <c r="D2244" s="104">
        <f t="shared" si="34"/>
        <v>7.7600000000000002E-2</v>
      </c>
      <c r="F2244" s="5"/>
    </row>
    <row r="2245" spans="2:6" ht="13.8" hidden="1" outlineLevel="1">
      <c r="B2245" s="187">
        <v>25749</v>
      </c>
      <c r="C2245" s="188">
        <v>7.68</v>
      </c>
      <c r="D2245" s="104">
        <f t="shared" si="34"/>
        <v>7.6799999999999993E-2</v>
      </c>
      <c r="F2245" s="5"/>
    </row>
    <row r="2246" spans="2:6" ht="13.8" hidden="1" outlineLevel="1">
      <c r="B2246" s="187">
        <v>25750</v>
      </c>
      <c r="C2246" s="188">
        <v>7.64</v>
      </c>
      <c r="D2246" s="104">
        <f t="shared" si="34"/>
        <v>7.6399999999999996E-2</v>
      </c>
      <c r="F2246" s="5"/>
    </row>
    <row r="2247" spans="2:6" ht="13.8" hidden="1" outlineLevel="1">
      <c r="B2247" s="187">
        <v>25751</v>
      </c>
      <c r="C2247" s="188">
        <v>7.55</v>
      </c>
      <c r="D2247" s="104">
        <f t="shared" si="34"/>
        <v>7.5499999999999998E-2</v>
      </c>
      <c r="F2247" s="5"/>
    </row>
    <row r="2248" spans="2:6" ht="13.8" hidden="1" outlineLevel="1">
      <c r="B2248" s="187">
        <v>25752</v>
      </c>
      <c r="C2248" s="188" t="s">
        <v>380</v>
      </c>
      <c r="D2248" s="104">
        <f t="shared" si="34"/>
        <v>7.5499999999999998E-2</v>
      </c>
      <c r="F2248" s="5"/>
    </row>
    <row r="2249" spans="2:6" ht="13.8" hidden="1" outlineLevel="1">
      <c r="B2249" s="187">
        <v>25755</v>
      </c>
      <c r="C2249" s="188">
        <v>7.49</v>
      </c>
      <c r="D2249" s="104">
        <f t="shared" si="34"/>
        <v>7.4900000000000008E-2</v>
      </c>
      <c r="F2249" s="5"/>
    </row>
    <row r="2250" spans="2:6" ht="13.8" hidden="1" outlineLevel="1">
      <c r="B2250" s="187">
        <v>25756</v>
      </c>
      <c r="C2250" s="188">
        <v>7.46</v>
      </c>
      <c r="D2250" s="104">
        <f t="shared" si="34"/>
        <v>7.46E-2</v>
      </c>
      <c r="F2250" s="5"/>
    </row>
    <row r="2251" spans="2:6" ht="13.8" hidden="1" outlineLevel="1">
      <c r="B2251" s="187">
        <v>25757</v>
      </c>
      <c r="C2251" s="188">
        <v>7.49</v>
      </c>
      <c r="D2251" s="104">
        <f t="shared" si="34"/>
        <v>7.4900000000000008E-2</v>
      </c>
      <c r="F2251" s="5"/>
    </row>
    <row r="2252" spans="2:6" ht="13.8" hidden="1" outlineLevel="1">
      <c r="B2252" s="187">
        <v>25758</v>
      </c>
      <c r="C2252" s="188">
        <v>7.49</v>
      </c>
      <c r="D2252" s="104">
        <f t="shared" si="34"/>
        <v>7.4900000000000008E-2</v>
      </c>
      <c r="F2252" s="5"/>
    </row>
    <row r="2253" spans="2:6" ht="13.8" hidden="1" outlineLevel="1">
      <c r="B2253" s="187">
        <v>25759</v>
      </c>
      <c r="C2253" s="188">
        <v>7.54</v>
      </c>
      <c r="D2253" s="104">
        <f t="shared" si="34"/>
        <v>7.5399999999999995E-2</v>
      </c>
      <c r="F2253" s="5"/>
    </row>
    <row r="2254" spans="2:6" ht="13.8" hidden="1" outlineLevel="1">
      <c r="B2254" s="187">
        <v>25762</v>
      </c>
      <c r="C2254" s="188">
        <v>7.55</v>
      </c>
      <c r="D2254" s="104">
        <f t="shared" si="34"/>
        <v>7.5499999999999998E-2</v>
      </c>
      <c r="F2254" s="5"/>
    </row>
    <row r="2255" spans="2:6" ht="13.8" hidden="1" outlineLevel="1">
      <c r="B2255" s="187">
        <v>25763</v>
      </c>
      <c r="C2255" s="188">
        <v>7.53</v>
      </c>
      <c r="D2255" s="104">
        <f t="shared" si="34"/>
        <v>7.5300000000000006E-2</v>
      </c>
      <c r="F2255" s="5"/>
    </row>
    <row r="2256" spans="2:6" ht="13.8" hidden="1" outlineLevel="1">
      <c r="B2256" s="187">
        <v>25764</v>
      </c>
      <c r="C2256" s="188">
        <v>7.49</v>
      </c>
      <c r="D2256" s="104">
        <f t="shared" si="34"/>
        <v>7.4900000000000008E-2</v>
      </c>
      <c r="F2256" s="5"/>
    </row>
    <row r="2257" spans="2:6" ht="13.8" hidden="1" outlineLevel="1">
      <c r="B2257" s="187">
        <v>25765</v>
      </c>
      <c r="C2257" s="188">
        <v>7.46</v>
      </c>
      <c r="D2257" s="104">
        <f t="shared" si="34"/>
        <v>7.46E-2</v>
      </c>
      <c r="F2257" s="5"/>
    </row>
    <row r="2258" spans="2:6" ht="13.8" hidden="1" outlineLevel="1">
      <c r="B2258" s="187">
        <v>25766</v>
      </c>
      <c r="C2258" s="188">
        <v>7.45</v>
      </c>
      <c r="D2258" s="104">
        <f t="shared" si="34"/>
        <v>7.4499999999999997E-2</v>
      </c>
      <c r="F2258" s="5"/>
    </row>
    <row r="2259" spans="2:6" ht="13.8" hidden="1" outlineLevel="1">
      <c r="B2259" s="187">
        <v>25769</v>
      </c>
      <c r="C2259" s="188">
        <v>7.46</v>
      </c>
      <c r="D2259" s="104">
        <f t="shared" si="34"/>
        <v>7.46E-2</v>
      </c>
      <c r="F2259" s="5"/>
    </row>
    <row r="2260" spans="2:6" ht="13.8" hidden="1" outlineLevel="1">
      <c r="B2260" s="187">
        <v>25770</v>
      </c>
      <c r="C2260" s="188">
        <v>7.45</v>
      </c>
      <c r="D2260" s="104">
        <f t="shared" si="34"/>
        <v>7.4499999999999997E-2</v>
      </c>
      <c r="F2260" s="5"/>
    </row>
    <row r="2261" spans="2:6" ht="13.8" hidden="1" outlineLevel="1">
      <c r="B2261" s="187">
        <v>25771</v>
      </c>
      <c r="C2261" s="188">
        <v>7.43</v>
      </c>
      <c r="D2261" s="104">
        <f t="shared" si="34"/>
        <v>7.4299999999999991E-2</v>
      </c>
      <c r="F2261" s="5"/>
    </row>
    <row r="2262" spans="2:6" ht="13.8" hidden="1" outlineLevel="1">
      <c r="B2262" s="187">
        <v>25772</v>
      </c>
      <c r="C2262" s="188">
        <v>7.32</v>
      </c>
      <c r="D2262" s="104">
        <f t="shared" si="34"/>
        <v>7.3200000000000001E-2</v>
      </c>
      <c r="F2262" s="5"/>
    </row>
    <row r="2263" spans="2:6" ht="13.8" hidden="1" outlineLevel="1">
      <c r="B2263" s="187">
        <v>25773</v>
      </c>
      <c r="C2263" s="188">
        <v>7.34</v>
      </c>
      <c r="D2263" s="104">
        <f t="shared" si="34"/>
        <v>7.3399999999999993E-2</v>
      </c>
      <c r="F2263" s="5"/>
    </row>
    <row r="2264" spans="2:6" ht="13.8" hidden="1" outlineLevel="1">
      <c r="B2264" s="187">
        <v>25776</v>
      </c>
      <c r="C2264" s="188">
        <v>7.36</v>
      </c>
      <c r="D2264" s="104">
        <f t="shared" si="34"/>
        <v>7.3599999999999999E-2</v>
      </c>
      <c r="F2264" s="5"/>
    </row>
    <row r="2265" spans="2:6" ht="13.8" hidden="1" outlineLevel="1">
      <c r="B2265" s="187">
        <v>25777</v>
      </c>
      <c r="C2265" s="188">
        <v>7.41</v>
      </c>
      <c r="D2265" s="104">
        <f t="shared" si="34"/>
        <v>7.4099999999999999E-2</v>
      </c>
      <c r="F2265" s="5"/>
    </row>
    <row r="2266" spans="2:6" ht="13.8" hidden="1" outlineLevel="1">
      <c r="B2266" s="187">
        <v>25778</v>
      </c>
      <c r="C2266" s="188">
        <v>7.39</v>
      </c>
      <c r="D2266" s="104">
        <f t="shared" si="34"/>
        <v>7.3899999999999993E-2</v>
      </c>
      <c r="F2266" s="5"/>
    </row>
    <row r="2267" spans="2:6" ht="13.8" hidden="1" outlineLevel="1">
      <c r="B2267" s="187">
        <v>25779</v>
      </c>
      <c r="C2267" s="188">
        <v>7.38</v>
      </c>
      <c r="D2267" s="104">
        <f t="shared" si="34"/>
        <v>7.3800000000000004E-2</v>
      </c>
      <c r="F2267" s="5"/>
    </row>
    <row r="2268" spans="2:6" ht="13.8" hidden="1" outlineLevel="1">
      <c r="B2268" s="187">
        <v>25780</v>
      </c>
      <c r="C2268" s="188">
        <v>7.38</v>
      </c>
      <c r="D2268" s="104">
        <f t="shared" si="34"/>
        <v>7.3800000000000004E-2</v>
      </c>
      <c r="F2268" s="5"/>
    </row>
    <row r="2269" spans="2:6" ht="13.8" hidden="1" outlineLevel="1">
      <c r="B2269" s="187">
        <v>25783</v>
      </c>
      <c r="C2269" s="188">
        <v>7.39</v>
      </c>
      <c r="D2269" s="104">
        <f t="shared" si="34"/>
        <v>7.3899999999999993E-2</v>
      </c>
      <c r="F2269" s="5"/>
    </row>
    <row r="2270" spans="2:6" ht="13.8" hidden="1" outlineLevel="1">
      <c r="B2270" s="187">
        <v>25784</v>
      </c>
      <c r="C2270" s="188">
        <v>7.4</v>
      </c>
      <c r="D2270" s="104">
        <f t="shared" ref="D2270:D2333" si="35">IF( LEN( C2270 ) = 0, #N/A, IF( C2270 = "ND", D2269, C2270 / 100 ) )</f>
        <v>7.400000000000001E-2</v>
      </c>
      <c r="F2270" s="5"/>
    </row>
    <row r="2271" spans="2:6" ht="13.8" hidden="1" outlineLevel="1">
      <c r="B2271" s="187">
        <v>25785</v>
      </c>
      <c r="C2271" s="188">
        <v>7.42</v>
      </c>
      <c r="D2271" s="104">
        <f t="shared" si="35"/>
        <v>7.4200000000000002E-2</v>
      </c>
      <c r="F2271" s="5"/>
    </row>
    <row r="2272" spans="2:6" ht="13.8" hidden="1" outlineLevel="1">
      <c r="B2272" s="187">
        <v>25786</v>
      </c>
      <c r="C2272" s="188">
        <v>7.43</v>
      </c>
      <c r="D2272" s="104">
        <f t="shared" si="35"/>
        <v>7.4299999999999991E-2</v>
      </c>
      <c r="F2272" s="5"/>
    </row>
    <row r="2273" spans="2:6" ht="13.8" hidden="1" outlineLevel="1">
      <c r="B2273" s="187">
        <v>25787</v>
      </c>
      <c r="C2273" s="188">
        <v>7.45</v>
      </c>
      <c r="D2273" s="104">
        <f t="shared" si="35"/>
        <v>7.4499999999999997E-2</v>
      </c>
      <c r="F2273" s="5"/>
    </row>
    <row r="2274" spans="2:6" ht="13.8" hidden="1" outlineLevel="1">
      <c r="B2274" s="187">
        <v>25790</v>
      </c>
      <c r="C2274" s="188">
        <v>7.5</v>
      </c>
      <c r="D2274" s="104">
        <f t="shared" si="35"/>
        <v>7.4999999999999997E-2</v>
      </c>
      <c r="F2274" s="5"/>
    </row>
    <row r="2275" spans="2:6" ht="13.8" hidden="1" outlineLevel="1">
      <c r="B2275" s="187">
        <v>25791</v>
      </c>
      <c r="C2275" s="188">
        <v>7.54</v>
      </c>
      <c r="D2275" s="104">
        <f t="shared" si="35"/>
        <v>7.5399999999999995E-2</v>
      </c>
      <c r="F2275" s="5"/>
    </row>
    <row r="2276" spans="2:6" ht="13.8" hidden="1" outlineLevel="1">
      <c r="B2276" s="187">
        <v>25792</v>
      </c>
      <c r="C2276" s="188">
        <v>7.56</v>
      </c>
      <c r="D2276" s="104">
        <f t="shared" si="35"/>
        <v>7.5600000000000001E-2</v>
      </c>
      <c r="F2276" s="5"/>
    </row>
    <row r="2277" spans="2:6" ht="13.8" hidden="1" outlineLevel="1">
      <c r="B2277" s="187">
        <v>25793</v>
      </c>
      <c r="C2277" s="188">
        <v>7.58</v>
      </c>
      <c r="D2277" s="104">
        <f t="shared" si="35"/>
        <v>7.5800000000000006E-2</v>
      </c>
      <c r="F2277" s="5"/>
    </row>
    <row r="2278" spans="2:6" ht="13.8" hidden="1" outlineLevel="1">
      <c r="B2278" s="187">
        <v>25794</v>
      </c>
      <c r="C2278" s="188">
        <v>7.67</v>
      </c>
      <c r="D2278" s="104">
        <f t="shared" si="35"/>
        <v>7.6700000000000004E-2</v>
      </c>
      <c r="F2278" s="5"/>
    </row>
    <row r="2279" spans="2:6" ht="13.8" hidden="1" outlineLevel="1">
      <c r="B2279" s="187">
        <v>25797</v>
      </c>
      <c r="C2279" s="188">
        <v>7.71</v>
      </c>
      <c r="D2279" s="104">
        <f t="shared" si="35"/>
        <v>7.7100000000000002E-2</v>
      </c>
      <c r="F2279" s="5"/>
    </row>
    <row r="2280" spans="2:6" ht="13.8" hidden="1" outlineLevel="1">
      <c r="B2280" s="187">
        <v>25798</v>
      </c>
      <c r="C2280" s="188">
        <v>7.68</v>
      </c>
      <c r="D2280" s="104">
        <f t="shared" si="35"/>
        <v>7.6799999999999993E-2</v>
      </c>
      <c r="F2280" s="5"/>
    </row>
    <row r="2281" spans="2:6" ht="13.8" hidden="1" outlineLevel="1">
      <c r="B2281" s="187">
        <v>25799</v>
      </c>
      <c r="C2281" s="188">
        <v>7.65</v>
      </c>
      <c r="D2281" s="104">
        <f t="shared" si="35"/>
        <v>7.6499999999999999E-2</v>
      </c>
      <c r="F2281" s="5"/>
    </row>
    <row r="2282" spans="2:6" ht="13.8" hidden="1" outlineLevel="1">
      <c r="B2282" s="187">
        <v>25800</v>
      </c>
      <c r="C2282" s="188">
        <v>7.64</v>
      </c>
      <c r="D2282" s="104">
        <f t="shared" si="35"/>
        <v>7.6399999999999996E-2</v>
      </c>
      <c r="F2282" s="5"/>
    </row>
    <row r="2283" spans="2:6" ht="13.8" hidden="1" outlineLevel="1">
      <c r="B2283" s="187">
        <v>25801</v>
      </c>
      <c r="C2283" s="188">
        <v>7.6</v>
      </c>
      <c r="D2283" s="104">
        <f t="shared" si="35"/>
        <v>7.5999999999999998E-2</v>
      </c>
      <c r="F2283" s="5"/>
    </row>
    <row r="2284" spans="2:6" ht="13.8" hidden="1" outlineLevel="1">
      <c r="B2284" s="187">
        <v>25804</v>
      </c>
      <c r="C2284" s="188">
        <v>7.48</v>
      </c>
      <c r="D2284" s="104">
        <f t="shared" si="35"/>
        <v>7.4800000000000005E-2</v>
      </c>
      <c r="F2284" s="5"/>
    </row>
    <row r="2285" spans="2:6" ht="13.8" hidden="1" outlineLevel="1">
      <c r="B2285" s="187">
        <v>25805</v>
      </c>
      <c r="C2285" s="188">
        <v>7.46</v>
      </c>
      <c r="D2285" s="104">
        <f t="shared" si="35"/>
        <v>7.46E-2</v>
      </c>
      <c r="F2285" s="5"/>
    </row>
    <row r="2286" spans="2:6" ht="13.8" hidden="1" outlineLevel="1">
      <c r="B2286" s="187">
        <v>25806</v>
      </c>
      <c r="C2286" s="188">
        <v>7.45</v>
      </c>
      <c r="D2286" s="104">
        <f t="shared" si="35"/>
        <v>7.4499999999999997E-2</v>
      </c>
      <c r="F2286" s="5"/>
    </row>
    <row r="2287" spans="2:6" ht="13.8" hidden="1" outlineLevel="1">
      <c r="B2287" s="187">
        <v>25807</v>
      </c>
      <c r="C2287" s="188">
        <v>7.48</v>
      </c>
      <c r="D2287" s="104">
        <f t="shared" si="35"/>
        <v>7.4800000000000005E-2</v>
      </c>
      <c r="F2287" s="5"/>
    </row>
    <row r="2288" spans="2:6" ht="13.8" hidden="1" outlineLevel="1">
      <c r="B2288" s="187">
        <v>25808</v>
      </c>
      <c r="C2288" s="188">
        <v>7.49</v>
      </c>
      <c r="D2288" s="104">
        <f t="shared" si="35"/>
        <v>7.4900000000000008E-2</v>
      </c>
      <c r="F2288" s="5"/>
    </row>
    <row r="2289" spans="2:6" ht="13.8" hidden="1" outlineLevel="1">
      <c r="B2289" s="187">
        <v>25811</v>
      </c>
      <c r="C2289" s="188">
        <v>7.49</v>
      </c>
      <c r="D2289" s="104">
        <f t="shared" si="35"/>
        <v>7.4900000000000008E-2</v>
      </c>
      <c r="F2289" s="5"/>
    </row>
    <row r="2290" spans="2:6" ht="13.8" hidden="1" outlineLevel="1">
      <c r="B2290" s="187">
        <v>25812</v>
      </c>
      <c r="C2290" s="188">
        <v>7.47</v>
      </c>
      <c r="D2290" s="104">
        <f t="shared" si="35"/>
        <v>7.4700000000000003E-2</v>
      </c>
      <c r="F2290" s="5"/>
    </row>
    <row r="2291" spans="2:6" ht="13.8" hidden="1" outlineLevel="1">
      <c r="B2291" s="187">
        <v>25813</v>
      </c>
      <c r="C2291" s="188">
        <v>7.48</v>
      </c>
      <c r="D2291" s="104">
        <f t="shared" si="35"/>
        <v>7.4800000000000005E-2</v>
      </c>
      <c r="F2291" s="5"/>
    </row>
    <row r="2292" spans="2:6" ht="13.8" hidden="1" outlineLevel="1">
      <c r="B2292" s="187">
        <v>25814</v>
      </c>
      <c r="C2292" s="188">
        <v>7.48</v>
      </c>
      <c r="D2292" s="104">
        <f t="shared" si="35"/>
        <v>7.4800000000000005E-2</v>
      </c>
      <c r="F2292" s="5"/>
    </row>
    <row r="2293" spans="2:6" ht="13.8" hidden="1" outlineLevel="1">
      <c r="B2293" s="187">
        <v>25815</v>
      </c>
      <c r="C2293" s="188">
        <v>7.47</v>
      </c>
      <c r="D2293" s="104">
        <f t="shared" si="35"/>
        <v>7.4700000000000003E-2</v>
      </c>
      <c r="F2293" s="5"/>
    </row>
    <row r="2294" spans="2:6" ht="13.8" hidden="1" outlineLevel="1">
      <c r="B2294" s="187">
        <v>25818</v>
      </c>
      <c r="C2294" s="188" t="s">
        <v>380</v>
      </c>
      <c r="D2294" s="104">
        <f t="shared" si="35"/>
        <v>7.4700000000000003E-2</v>
      </c>
      <c r="F2294" s="5"/>
    </row>
    <row r="2295" spans="2:6" ht="13.8" hidden="1" outlineLevel="1">
      <c r="B2295" s="187">
        <v>25819</v>
      </c>
      <c r="C2295" s="188">
        <v>7.5</v>
      </c>
      <c r="D2295" s="104">
        <f t="shared" si="35"/>
        <v>7.4999999999999997E-2</v>
      </c>
      <c r="F2295" s="5"/>
    </row>
    <row r="2296" spans="2:6" ht="13.8" hidden="1" outlineLevel="1">
      <c r="B2296" s="187">
        <v>25820</v>
      </c>
      <c r="C2296" s="188">
        <v>7.54</v>
      </c>
      <c r="D2296" s="104">
        <f t="shared" si="35"/>
        <v>7.5399999999999995E-2</v>
      </c>
      <c r="F2296" s="5"/>
    </row>
    <row r="2297" spans="2:6" ht="13.8" hidden="1" outlineLevel="1">
      <c r="B2297" s="187">
        <v>25821</v>
      </c>
      <c r="C2297" s="188">
        <v>7.52</v>
      </c>
      <c r="D2297" s="104">
        <f t="shared" si="35"/>
        <v>7.5199999999999989E-2</v>
      </c>
      <c r="F2297" s="5"/>
    </row>
    <row r="2298" spans="2:6" ht="13.8" hidden="1" outlineLevel="1">
      <c r="B2298" s="187">
        <v>25822</v>
      </c>
      <c r="C2298" s="188">
        <v>7.5</v>
      </c>
      <c r="D2298" s="104">
        <f t="shared" si="35"/>
        <v>7.4999999999999997E-2</v>
      </c>
      <c r="F2298" s="5"/>
    </row>
    <row r="2299" spans="2:6" ht="13.8" hidden="1" outlineLevel="1">
      <c r="B2299" s="187">
        <v>25825</v>
      </c>
      <c r="C2299" s="188">
        <v>7.48</v>
      </c>
      <c r="D2299" s="104">
        <f t="shared" si="35"/>
        <v>7.4800000000000005E-2</v>
      </c>
      <c r="F2299" s="5"/>
    </row>
    <row r="2300" spans="2:6" ht="13.8" hidden="1" outlineLevel="1">
      <c r="B2300" s="187">
        <v>25826</v>
      </c>
      <c r="C2300" s="188">
        <v>7.46</v>
      </c>
      <c r="D2300" s="104">
        <f t="shared" si="35"/>
        <v>7.46E-2</v>
      </c>
      <c r="F2300" s="5"/>
    </row>
    <row r="2301" spans="2:6" ht="13.8" hidden="1" outlineLevel="1">
      <c r="B2301" s="187">
        <v>25827</v>
      </c>
      <c r="C2301" s="188">
        <v>7.4</v>
      </c>
      <c r="D2301" s="104">
        <f t="shared" si="35"/>
        <v>7.400000000000001E-2</v>
      </c>
      <c r="F2301" s="5"/>
    </row>
    <row r="2302" spans="2:6" ht="13.8" hidden="1" outlineLevel="1">
      <c r="B2302" s="187">
        <v>25828</v>
      </c>
      <c r="C2302" s="188">
        <v>7.32</v>
      </c>
      <c r="D2302" s="104">
        <f t="shared" si="35"/>
        <v>7.3200000000000001E-2</v>
      </c>
      <c r="F2302" s="5"/>
    </row>
    <row r="2303" spans="2:6" ht="13.8" hidden="1" outlineLevel="1">
      <c r="B2303" s="187">
        <v>25829</v>
      </c>
      <c r="C2303" s="188">
        <v>7.31</v>
      </c>
      <c r="D2303" s="104">
        <f t="shared" si="35"/>
        <v>7.3099999999999998E-2</v>
      </c>
      <c r="F2303" s="5"/>
    </row>
    <row r="2304" spans="2:6" ht="13.8" hidden="1" outlineLevel="1">
      <c r="B2304" s="187">
        <v>25832</v>
      </c>
      <c r="C2304" s="188">
        <v>7.29</v>
      </c>
      <c r="D2304" s="104">
        <f t="shared" si="35"/>
        <v>7.2900000000000006E-2</v>
      </c>
      <c r="F2304" s="5"/>
    </row>
    <row r="2305" spans="2:6" ht="13.8" hidden="1" outlineLevel="1">
      <c r="B2305" s="187">
        <v>25833</v>
      </c>
      <c r="C2305" s="188">
        <v>7.28</v>
      </c>
      <c r="D2305" s="104">
        <f t="shared" si="35"/>
        <v>7.2800000000000004E-2</v>
      </c>
      <c r="F2305" s="5"/>
    </row>
    <row r="2306" spans="2:6" ht="13.8" hidden="1" outlineLevel="1">
      <c r="B2306" s="187">
        <v>25834</v>
      </c>
      <c r="C2306" s="188">
        <v>7.24</v>
      </c>
      <c r="D2306" s="104">
        <f t="shared" si="35"/>
        <v>7.2400000000000006E-2</v>
      </c>
      <c r="F2306" s="5"/>
    </row>
    <row r="2307" spans="2:6" ht="13.8" hidden="1" outlineLevel="1">
      <c r="B2307" s="187">
        <v>25835</v>
      </c>
      <c r="C2307" s="188">
        <v>7.26</v>
      </c>
      <c r="D2307" s="104">
        <f t="shared" si="35"/>
        <v>7.2599999999999998E-2</v>
      </c>
      <c r="F2307" s="5"/>
    </row>
    <row r="2308" spans="2:6" ht="13.8" hidden="1" outlineLevel="1">
      <c r="B2308" s="187">
        <v>25836</v>
      </c>
      <c r="C2308" s="188">
        <v>7.28</v>
      </c>
      <c r="D2308" s="104">
        <f t="shared" si="35"/>
        <v>7.2800000000000004E-2</v>
      </c>
      <c r="F2308" s="5"/>
    </row>
    <row r="2309" spans="2:6" ht="13.8" hidden="1" outlineLevel="1">
      <c r="B2309" s="187">
        <v>25839</v>
      </c>
      <c r="C2309" s="188">
        <v>7.31</v>
      </c>
      <c r="D2309" s="104">
        <f t="shared" si="35"/>
        <v>7.3099999999999998E-2</v>
      </c>
      <c r="F2309" s="5"/>
    </row>
    <row r="2310" spans="2:6" ht="13.8" hidden="1" outlineLevel="1">
      <c r="B2310" s="187">
        <v>25840</v>
      </c>
      <c r="C2310" s="188">
        <v>7.3</v>
      </c>
      <c r="D2310" s="104">
        <f t="shared" si="35"/>
        <v>7.2999999999999995E-2</v>
      </c>
      <c r="F2310" s="5"/>
    </row>
    <row r="2311" spans="2:6" ht="13.8" hidden="1" outlineLevel="1">
      <c r="B2311" s="187">
        <v>25841</v>
      </c>
      <c r="C2311" s="188">
        <v>7.29</v>
      </c>
      <c r="D2311" s="104">
        <f t="shared" si="35"/>
        <v>7.2900000000000006E-2</v>
      </c>
      <c r="F2311" s="5"/>
    </row>
    <row r="2312" spans="2:6" ht="13.8" hidden="1" outlineLevel="1">
      <c r="B2312" s="187">
        <v>25842</v>
      </c>
      <c r="C2312" s="188">
        <v>7.29</v>
      </c>
      <c r="D2312" s="104">
        <f t="shared" si="35"/>
        <v>7.2900000000000006E-2</v>
      </c>
      <c r="F2312" s="5"/>
    </row>
    <row r="2313" spans="2:6" ht="13.8" hidden="1" outlineLevel="1">
      <c r="B2313" s="187">
        <v>25843</v>
      </c>
      <c r="C2313" s="188">
        <v>7.26</v>
      </c>
      <c r="D2313" s="104">
        <f t="shared" si="35"/>
        <v>7.2599999999999998E-2</v>
      </c>
      <c r="F2313" s="5"/>
    </row>
    <row r="2314" spans="2:6" ht="13.8" hidden="1" outlineLevel="1">
      <c r="B2314" s="187">
        <v>25846</v>
      </c>
      <c r="C2314" s="188">
        <v>7.26</v>
      </c>
      <c r="D2314" s="104">
        <f t="shared" si="35"/>
        <v>7.2599999999999998E-2</v>
      </c>
      <c r="F2314" s="5"/>
    </row>
    <row r="2315" spans="2:6" ht="13.8" hidden="1" outlineLevel="1">
      <c r="B2315" s="187">
        <v>25847</v>
      </c>
      <c r="C2315" s="188">
        <v>7.24</v>
      </c>
      <c r="D2315" s="104">
        <f t="shared" si="35"/>
        <v>7.2400000000000006E-2</v>
      </c>
      <c r="F2315" s="5"/>
    </row>
    <row r="2316" spans="2:6" ht="13.8" hidden="1" outlineLevel="1">
      <c r="B2316" s="187">
        <v>25848</v>
      </c>
      <c r="C2316" s="188">
        <v>7.23</v>
      </c>
      <c r="D2316" s="104">
        <f t="shared" si="35"/>
        <v>7.2300000000000003E-2</v>
      </c>
      <c r="F2316" s="5"/>
    </row>
    <row r="2317" spans="2:6" ht="13.8" hidden="1" outlineLevel="1">
      <c r="B2317" s="187">
        <v>25849</v>
      </c>
      <c r="C2317" s="188">
        <v>7.25</v>
      </c>
      <c r="D2317" s="104">
        <f t="shared" si="35"/>
        <v>7.2499999999999995E-2</v>
      </c>
      <c r="F2317" s="5"/>
    </row>
    <row r="2318" spans="2:6" ht="13.8" hidden="1" outlineLevel="1">
      <c r="B2318" s="187">
        <v>25850</v>
      </c>
      <c r="C2318" s="188">
        <v>7.25</v>
      </c>
      <c r="D2318" s="104">
        <f t="shared" si="35"/>
        <v>7.2499999999999995E-2</v>
      </c>
      <c r="F2318" s="5"/>
    </row>
    <row r="2319" spans="2:6" ht="13.8" hidden="1" outlineLevel="1">
      <c r="B2319" s="187">
        <v>25853</v>
      </c>
      <c r="C2319" s="188" t="s">
        <v>380</v>
      </c>
      <c r="D2319" s="104">
        <f t="shared" si="35"/>
        <v>7.2499999999999995E-2</v>
      </c>
      <c r="F2319" s="5"/>
    </row>
    <row r="2320" spans="2:6" ht="13.8" hidden="1" outlineLevel="1">
      <c r="B2320" s="187">
        <v>25854</v>
      </c>
      <c r="C2320" s="188">
        <v>7.25</v>
      </c>
      <c r="D2320" s="104">
        <f t="shared" si="35"/>
        <v>7.2499999999999995E-2</v>
      </c>
      <c r="F2320" s="5"/>
    </row>
    <row r="2321" spans="2:6" ht="13.8" hidden="1" outlineLevel="1">
      <c r="B2321" s="187">
        <v>25855</v>
      </c>
      <c r="C2321" s="188">
        <v>7.3</v>
      </c>
      <c r="D2321" s="104">
        <f t="shared" si="35"/>
        <v>7.2999999999999995E-2</v>
      </c>
      <c r="F2321" s="5"/>
    </row>
    <row r="2322" spans="2:6" ht="13.8" hidden="1" outlineLevel="1">
      <c r="B2322" s="187">
        <v>25856</v>
      </c>
      <c r="C2322" s="188">
        <v>7.3</v>
      </c>
      <c r="D2322" s="104">
        <f t="shared" si="35"/>
        <v>7.2999999999999995E-2</v>
      </c>
      <c r="F2322" s="5"/>
    </row>
    <row r="2323" spans="2:6" ht="13.8" hidden="1" outlineLevel="1">
      <c r="B2323" s="187">
        <v>25857</v>
      </c>
      <c r="C2323" s="188">
        <v>7.31</v>
      </c>
      <c r="D2323" s="104">
        <f t="shared" si="35"/>
        <v>7.3099999999999998E-2</v>
      </c>
      <c r="F2323" s="5"/>
    </row>
    <row r="2324" spans="2:6" ht="13.8" hidden="1" outlineLevel="1">
      <c r="B2324" s="187">
        <v>25860</v>
      </c>
      <c r="C2324" s="188">
        <v>7.35</v>
      </c>
      <c r="D2324" s="104">
        <f t="shared" si="35"/>
        <v>7.3499999999999996E-2</v>
      </c>
      <c r="F2324" s="5"/>
    </row>
    <row r="2325" spans="2:6" ht="13.8" hidden="1" outlineLevel="1">
      <c r="B2325" s="187">
        <v>25861</v>
      </c>
      <c r="C2325" s="188">
        <v>7.37</v>
      </c>
      <c r="D2325" s="104">
        <f t="shared" si="35"/>
        <v>7.3700000000000002E-2</v>
      </c>
      <c r="F2325" s="5"/>
    </row>
    <row r="2326" spans="2:6" ht="13.8" hidden="1" outlineLevel="1">
      <c r="B2326" s="187">
        <v>25862</v>
      </c>
      <c r="C2326" s="188">
        <v>7.42</v>
      </c>
      <c r="D2326" s="104">
        <f t="shared" si="35"/>
        <v>7.4200000000000002E-2</v>
      </c>
      <c r="F2326" s="5"/>
    </row>
    <row r="2327" spans="2:6" ht="13.8" hidden="1" outlineLevel="1">
      <c r="B2327" s="187">
        <v>25863</v>
      </c>
      <c r="C2327" s="188">
        <v>7.46</v>
      </c>
      <c r="D2327" s="104">
        <f t="shared" si="35"/>
        <v>7.46E-2</v>
      </c>
      <c r="F2327" s="5"/>
    </row>
    <row r="2328" spans="2:6" ht="13.8" hidden="1" outlineLevel="1">
      <c r="B2328" s="187">
        <v>25864</v>
      </c>
      <c r="C2328" s="188">
        <v>7.44</v>
      </c>
      <c r="D2328" s="104">
        <f t="shared" si="35"/>
        <v>7.4400000000000008E-2</v>
      </c>
      <c r="F2328" s="5"/>
    </row>
    <row r="2329" spans="2:6" ht="13.8" hidden="1" outlineLevel="1">
      <c r="B2329" s="187">
        <v>25867</v>
      </c>
      <c r="C2329" s="188">
        <v>7.44</v>
      </c>
      <c r="D2329" s="104">
        <f t="shared" si="35"/>
        <v>7.4400000000000008E-2</v>
      </c>
      <c r="F2329" s="5"/>
    </row>
    <row r="2330" spans="2:6" ht="13.8" hidden="1" outlineLevel="1">
      <c r="B2330" s="187">
        <v>25868</v>
      </c>
      <c r="C2330" s="188">
        <v>7.42</v>
      </c>
      <c r="D2330" s="104">
        <f t="shared" si="35"/>
        <v>7.4200000000000002E-2</v>
      </c>
      <c r="F2330" s="5"/>
    </row>
    <row r="2331" spans="2:6" ht="13.8" hidden="1" outlineLevel="1">
      <c r="B2331" s="187">
        <v>25869</v>
      </c>
      <c r="C2331" s="188">
        <v>7.38</v>
      </c>
      <c r="D2331" s="104">
        <f t="shared" si="35"/>
        <v>7.3800000000000004E-2</v>
      </c>
      <c r="F2331" s="5"/>
    </row>
    <row r="2332" spans="2:6" ht="13.8" hidden="1" outlineLevel="1">
      <c r="B2332" s="187">
        <v>25870</v>
      </c>
      <c r="C2332" s="188">
        <v>7.31</v>
      </c>
      <c r="D2332" s="104">
        <f t="shared" si="35"/>
        <v>7.3099999999999998E-2</v>
      </c>
      <c r="F2332" s="5"/>
    </row>
    <row r="2333" spans="2:6" ht="13.8" hidden="1" outlineLevel="1">
      <c r="B2333" s="187">
        <v>25871</v>
      </c>
      <c r="C2333" s="188">
        <v>7.33</v>
      </c>
      <c r="D2333" s="104">
        <f t="shared" si="35"/>
        <v>7.3300000000000004E-2</v>
      </c>
      <c r="F2333" s="5"/>
    </row>
    <row r="2334" spans="2:6" ht="13.8" hidden="1" outlineLevel="1">
      <c r="B2334" s="187">
        <v>25874</v>
      </c>
      <c r="C2334" s="188">
        <v>7.24</v>
      </c>
      <c r="D2334" s="104">
        <f t="shared" ref="D2334:D2397" si="36">IF( LEN( C2334 ) = 0, #N/A, IF( C2334 = "ND", D2333, C2334 / 100 ) )</f>
        <v>7.2400000000000006E-2</v>
      </c>
      <c r="F2334" s="5"/>
    </row>
    <row r="2335" spans="2:6" ht="13.8" hidden="1" outlineLevel="1">
      <c r="B2335" s="187">
        <v>25875</v>
      </c>
      <c r="C2335" s="188" t="s">
        <v>380</v>
      </c>
      <c r="D2335" s="104">
        <f t="shared" si="36"/>
        <v>7.2400000000000006E-2</v>
      </c>
      <c r="F2335" s="5"/>
    </row>
    <row r="2336" spans="2:6" ht="13.8" hidden="1" outlineLevel="1">
      <c r="B2336" s="187">
        <v>25876</v>
      </c>
      <c r="C2336" s="188">
        <v>7.23</v>
      </c>
      <c r="D2336" s="104">
        <f t="shared" si="36"/>
        <v>7.2300000000000003E-2</v>
      </c>
      <c r="F2336" s="5"/>
    </row>
    <row r="2337" spans="2:6" ht="13.8" hidden="1" outlineLevel="1">
      <c r="B2337" s="187">
        <v>25877</v>
      </c>
      <c r="C2337" s="188">
        <v>7.2</v>
      </c>
      <c r="D2337" s="104">
        <f t="shared" si="36"/>
        <v>7.2000000000000008E-2</v>
      </c>
      <c r="F2337" s="5"/>
    </row>
    <row r="2338" spans="2:6" ht="13.8" hidden="1" outlineLevel="1">
      <c r="B2338" s="187">
        <v>25878</v>
      </c>
      <c r="C2338" s="188">
        <v>7.15</v>
      </c>
      <c r="D2338" s="104">
        <f t="shared" si="36"/>
        <v>7.1500000000000008E-2</v>
      </c>
      <c r="F2338" s="5"/>
    </row>
    <row r="2339" spans="2:6" ht="13.8" hidden="1" outlineLevel="1">
      <c r="B2339" s="187">
        <v>25881</v>
      </c>
      <c r="C2339" s="188">
        <v>7.06</v>
      </c>
      <c r="D2339" s="104">
        <f t="shared" si="36"/>
        <v>7.0599999999999996E-2</v>
      </c>
      <c r="F2339" s="5"/>
    </row>
    <row r="2340" spans="2:6" ht="13.8" hidden="1" outlineLevel="1">
      <c r="B2340" s="187">
        <v>25882</v>
      </c>
      <c r="C2340" s="188">
        <v>7.06</v>
      </c>
      <c r="D2340" s="104">
        <f t="shared" si="36"/>
        <v>7.0599999999999996E-2</v>
      </c>
      <c r="F2340" s="5"/>
    </row>
    <row r="2341" spans="2:6" ht="13.8" hidden="1" outlineLevel="1">
      <c r="B2341" s="187">
        <v>25883</v>
      </c>
      <c r="C2341" s="188" t="s">
        <v>380</v>
      </c>
      <c r="D2341" s="104">
        <f t="shared" si="36"/>
        <v>7.0599999999999996E-2</v>
      </c>
      <c r="F2341" s="5"/>
    </row>
    <row r="2342" spans="2:6" ht="13.8" hidden="1" outlineLevel="1">
      <c r="B2342" s="187">
        <v>25884</v>
      </c>
      <c r="C2342" s="188">
        <v>7.03</v>
      </c>
      <c r="D2342" s="104">
        <f t="shared" si="36"/>
        <v>7.0300000000000001E-2</v>
      </c>
      <c r="F2342" s="5"/>
    </row>
    <row r="2343" spans="2:6" ht="13.8" hidden="1" outlineLevel="1">
      <c r="B2343" s="187">
        <v>25885</v>
      </c>
      <c r="C2343" s="188">
        <v>7</v>
      </c>
      <c r="D2343" s="104">
        <f t="shared" si="36"/>
        <v>7.0000000000000007E-2</v>
      </c>
      <c r="F2343" s="5"/>
    </row>
    <row r="2344" spans="2:6" ht="13.8" hidden="1" outlineLevel="1">
      <c r="B2344" s="187">
        <v>25888</v>
      </c>
      <c r="C2344" s="188">
        <v>6.96</v>
      </c>
      <c r="D2344" s="104">
        <f t="shared" si="36"/>
        <v>6.9599999999999995E-2</v>
      </c>
      <c r="F2344" s="5"/>
    </row>
    <row r="2345" spans="2:6" ht="13.8" hidden="1" outlineLevel="1">
      <c r="B2345" s="187">
        <v>25889</v>
      </c>
      <c r="C2345" s="188">
        <v>6.93</v>
      </c>
      <c r="D2345" s="104">
        <f t="shared" si="36"/>
        <v>6.93E-2</v>
      </c>
      <c r="F2345" s="5"/>
    </row>
    <row r="2346" spans="2:6" ht="13.8" hidden="1" outlineLevel="1">
      <c r="B2346" s="187">
        <v>25890</v>
      </c>
      <c r="C2346" s="188">
        <v>6.86</v>
      </c>
      <c r="D2346" s="104">
        <f t="shared" si="36"/>
        <v>6.8600000000000008E-2</v>
      </c>
      <c r="F2346" s="5"/>
    </row>
    <row r="2347" spans="2:6" ht="13.8" hidden="1" outlineLevel="1">
      <c r="B2347" s="187">
        <v>25891</v>
      </c>
      <c r="C2347" s="188">
        <v>6.72</v>
      </c>
      <c r="D2347" s="104">
        <f t="shared" si="36"/>
        <v>6.7199999999999996E-2</v>
      </c>
      <c r="F2347" s="5"/>
    </row>
    <row r="2348" spans="2:6" ht="13.8" hidden="1" outlineLevel="1">
      <c r="B2348" s="187">
        <v>25892</v>
      </c>
      <c r="C2348" s="188">
        <v>6.48</v>
      </c>
      <c r="D2348" s="104">
        <f t="shared" si="36"/>
        <v>6.480000000000001E-2</v>
      </c>
      <c r="F2348" s="5"/>
    </row>
    <row r="2349" spans="2:6" ht="13.8" hidden="1" outlineLevel="1">
      <c r="B2349" s="187">
        <v>25895</v>
      </c>
      <c r="C2349" s="188">
        <v>6.32</v>
      </c>
      <c r="D2349" s="104">
        <f t="shared" si="36"/>
        <v>6.3200000000000006E-2</v>
      </c>
      <c r="F2349" s="5"/>
    </row>
    <row r="2350" spans="2:6" ht="13.8" hidden="1" outlineLevel="1">
      <c r="B2350" s="187">
        <v>25896</v>
      </c>
      <c r="C2350" s="188">
        <v>6.45</v>
      </c>
      <c r="D2350" s="104">
        <f t="shared" si="36"/>
        <v>6.4500000000000002E-2</v>
      </c>
      <c r="F2350" s="5"/>
    </row>
    <row r="2351" spans="2:6" ht="13.8" hidden="1" outlineLevel="1">
      <c r="B2351" s="187">
        <v>25897</v>
      </c>
      <c r="C2351" s="188">
        <v>6.48</v>
      </c>
      <c r="D2351" s="104">
        <f t="shared" si="36"/>
        <v>6.480000000000001E-2</v>
      </c>
      <c r="F2351" s="5"/>
    </row>
    <row r="2352" spans="2:6" ht="13.8" hidden="1" outlineLevel="1">
      <c r="B2352" s="187">
        <v>25898</v>
      </c>
      <c r="C2352" s="188" t="s">
        <v>380</v>
      </c>
      <c r="D2352" s="104">
        <f t="shared" si="36"/>
        <v>6.480000000000001E-2</v>
      </c>
      <c r="F2352" s="5"/>
    </row>
    <row r="2353" spans="2:6" ht="13.8" hidden="1" outlineLevel="1">
      <c r="B2353" s="187">
        <v>25899</v>
      </c>
      <c r="C2353" s="188">
        <v>6.48</v>
      </c>
      <c r="D2353" s="104">
        <f t="shared" si="36"/>
        <v>6.480000000000001E-2</v>
      </c>
      <c r="F2353" s="5"/>
    </row>
    <row r="2354" spans="2:6" ht="13.8" hidden="1" outlineLevel="1">
      <c r="B2354" s="187">
        <v>25902</v>
      </c>
      <c r="C2354" s="188">
        <v>6.49</v>
      </c>
      <c r="D2354" s="104">
        <f t="shared" si="36"/>
        <v>6.4899999999999999E-2</v>
      </c>
      <c r="F2354" s="5"/>
    </row>
    <row r="2355" spans="2:6" ht="13.8" hidden="1" outlineLevel="1">
      <c r="B2355" s="187">
        <v>25903</v>
      </c>
      <c r="C2355" s="188">
        <v>6.48</v>
      </c>
      <c r="D2355" s="104">
        <f t="shared" si="36"/>
        <v>6.480000000000001E-2</v>
      </c>
      <c r="F2355" s="5"/>
    </row>
    <row r="2356" spans="2:6" ht="13.8" hidden="1" outlineLevel="1">
      <c r="B2356" s="187">
        <v>25904</v>
      </c>
      <c r="C2356" s="188">
        <v>6.41</v>
      </c>
      <c r="D2356" s="104">
        <f t="shared" si="36"/>
        <v>6.4100000000000004E-2</v>
      </c>
      <c r="F2356" s="5"/>
    </row>
    <row r="2357" spans="2:6" ht="13.8" hidden="1" outlineLevel="1">
      <c r="B2357" s="187">
        <v>25905</v>
      </c>
      <c r="C2357" s="188">
        <v>6.31</v>
      </c>
      <c r="D2357" s="104">
        <f t="shared" si="36"/>
        <v>6.3099999999999989E-2</v>
      </c>
      <c r="F2357" s="5"/>
    </row>
    <row r="2358" spans="2:6" ht="13.8" hidden="1" outlineLevel="1">
      <c r="B2358" s="187">
        <v>25906</v>
      </c>
      <c r="C2358" s="188">
        <v>6.21</v>
      </c>
      <c r="D2358" s="104">
        <f t="shared" si="36"/>
        <v>6.2100000000000002E-2</v>
      </c>
      <c r="F2358" s="5"/>
    </row>
    <row r="2359" spans="2:6" ht="13.8" hidden="1" outlineLevel="1">
      <c r="B2359" s="187">
        <v>25909</v>
      </c>
      <c r="C2359" s="188">
        <v>6.27</v>
      </c>
      <c r="D2359" s="104">
        <f t="shared" si="36"/>
        <v>6.2699999999999992E-2</v>
      </c>
      <c r="F2359" s="5"/>
    </row>
    <row r="2360" spans="2:6" ht="13.8" hidden="1" outlineLevel="1">
      <c r="B2360" s="187">
        <v>25910</v>
      </c>
      <c r="C2360" s="188">
        <v>6.29</v>
      </c>
      <c r="D2360" s="104">
        <f t="shared" si="36"/>
        <v>6.2899999999999998E-2</v>
      </c>
      <c r="F2360" s="5"/>
    </row>
    <row r="2361" spans="2:6" ht="13.8" hidden="1" outlineLevel="1">
      <c r="B2361" s="187">
        <v>25911</v>
      </c>
      <c r="C2361" s="188">
        <v>6.34</v>
      </c>
      <c r="D2361" s="104">
        <f t="shared" si="36"/>
        <v>6.3399999999999998E-2</v>
      </c>
      <c r="F2361" s="5"/>
    </row>
    <row r="2362" spans="2:6" ht="13.8" hidden="1" outlineLevel="1">
      <c r="B2362" s="187">
        <v>25912</v>
      </c>
      <c r="C2362" s="188">
        <v>6.34</v>
      </c>
      <c r="D2362" s="104">
        <f t="shared" si="36"/>
        <v>6.3399999999999998E-2</v>
      </c>
      <c r="F2362" s="5"/>
    </row>
    <row r="2363" spans="2:6" ht="13.8" hidden="1" outlineLevel="1">
      <c r="B2363" s="187">
        <v>25913</v>
      </c>
      <c r="C2363" s="188">
        <v>6.31</v>
      </c>
      <c r="D2363" s="104">
        <f t="shared" si="36"/>
        <v>6.3099999999999989E-2</v>
      </c>
      <c r="F2363" s="5"/>
    </row>
    <row r="2364" spans="2:6" ht="13.8" hidden="1" outlineLevel="1">
      <c r="B2364" s="187">
        <v>25916</v>
      </c>
      <c r="C2364" s="188">
        <v>6.26</v>
      </c>
      <c r="D2364" s="104">
        <f t="shared" si="36"/>
        <v>6.2600000000000003E-2</v>
      </c>
      <c r="F2364" s="5"/>
    </row>
    <row r="2365" spans="2:6" ht="13.8" hidden="1" outlineLevel="1">
      <c r="B2365" s="187">
        <v>25917</v>
      </c>
      <c r="C2365" s="188">
        <v>6.29</v>
      </c>
      <c r="D2365" s="104">
        <f t="shared" si="36"/>
        <v>6.2899999999999998E-2</v>
      </c>
      <c r="F2365" s="5"/>
    </row>
    <row r="2366" spans="2:6" ht="13.8" hidden="1" outlineLevel="1">
      <c r="B2366" s="187">
        <v>25918</v>
      </c>
      <c r="C2366" s="188">
        <v>6.29</v>
      </c>
      <c r="D2366" s="104">
        <f t="shared" si="36"/>
        <v>6.2899999999999998E-2</v>
      </c>
      <c r="F2366" s="5"/>
    </row>
    <row r="2367" spans="2:6" ht="13.8" hidden="1" outlineLevel="1">
      <c r="B2367" s="187">
        <v>25919</v>
      </c>
      <c r="C2367" s="188">
        <v>6.3</v>
      </c>
      <c r="D2367" s="104">
        <f t="shared" si="36"/>
        <v>6.3E-2</v>
      </c>
      <c r="F2367" s="5"/>
    </row>
    <row r="2368" spans="2:6" ht="13.8" hidden="1" outlineLevel="1">
      <c r="B2368" s="187">
        <v>25920</v>
      </c>
      <c r="C2368" s="188">
        <v>6.33</v>
      </c>
      <c r="D2368" s="104">
        <f t="shared" si="36"/>
        <v>6.3299999999999995E-2</v>
      </c>
      <c r="F2368" s="5"/>
    </row>
    <row r="2369" spans="2:6" ht="13.8" hidden="1" outlineLevel="1">
      <c r="B2369" s="187">
        <v>25923</v>
      </c>
      <c r="C2369" s="188">
        <v>6.45</v>
      </c>
      <c r="D2369" s="104">
        <f t="shared" si="36"/>
        <v>6.4500000000000002E-2</v>
      </c>
      <c r="F2369" s="5"/>
    </row>
    <row r="2370" spans="2:6" ht="13.8" hidden="1" outlineLevel="1">
      <c r="B2370" s="187">
        <v>25924</v>
      </c>
      <c r="C2370" s="188">
        <v>6.52</v>
      </c>
      <c r="D2370" s="104">
        <f t="shared" si="36"/>
        <v>6.5199999999999994E-2</v>
      </c>
      <c r="F2370" s="5"/>
    </row>
    <row r="2371" spans="2:6" ht="13.8" hidden="1" outlineLevel="1">
      <c r="B2371" s="187">
        <v>25925</v>
      </c>
      <c r="C2371" s="188">
        <v>6.57</v>
      </c>
      <c r="D2371" s="104">
        <f t="shared" si="36"/>
        <v>6.5700000000000008E-2</v>
      </c>
      <c r="F2371" s="5"/>
    </row>
    <row r="2372" spans="2:6" ht="13.8" hidden="1" outlineLevel="1">
      <c r="B2372" s="187">
        <v>25926</v>
      </c>
      <c r="C2372" s="188">
        <v>6.53</v>
      </c>
      <c r="D2372" s="104">
        <f t="shared" si="36"/>
        <v>6.5299999999999997E-2</v>
      </c>
      <c r="F2372" s="5"/>
    </row>
    <row r="2373" spans="2:6" ht="13.8" hidden="1" outlineLevel="1">
      <c r="B2373" s="187">
        <v>25927</v>
      </c>
      <c r="C2373" s="188" t="s">
        <v>380</v>
      </c>
      <c r="D2373" s="104">
        <f t="shared" si="36"/>
        <v>6.5299999999999997E-2</v>
      </c>
      <c r="F2373" s="5"/>
    </row>
    <row r="2374" spans="2:6" ht="13.8" hidden="1" outlineLevel="1">
      <c r="B2374" s="187">
        <v>25930</v>
      </c>
      <c r="C2374" s="188">
        <v>6.54</v>
      </c>
      <c r="D2374" s="104">
        <f t="shared" si="36"/>
        <v>6.54E-2</v>
      </c>
      <c r="F2374" s="5"/>
    </row>
    <row r="2375" spans="2:6" ht="13.8" hidden="1" outlineLevel="1">
      <c r="B2375" s="187">
        <v>25931</v>
      </c>
      <c r="C2375" s="188">
        <v>6.56</v>
      </c>
      <c r="D2375" s="104">
        <f t="shared" si="36"/>
        <v>6.5599999999999992E-2</v>
      </c>
      <c r="F2375" s="5"/>
    </row>
    <row r="2376" spans="2:6" ht="13.8" hidden="1" outlineLevel="1">
      <c r="B2376" s="187">
        <v>25932</v>
      </c>
      <c r="C2376" s="188">
        <v>6.51</v>
      </c>
      <c r="D2376" s="104">
        <f t="shared" si="36"/>
        <v>6.5099999999999991E-2</v>
      </c>
      <c r="F2376" s="5"/>
    </row>
    <row r="2377" spans="2:6" ht="13.8" hidden="1" outlineLevel="1">
      <c r="B2377" s="187">
        <v>25933</v>
      </c>
      <c r="C2377" s="188">
        <v>6.5</v>
      </c>
      <c r="D2377" s="104">
        <f t="shared" si="36"/>
        <v>6.5000000000000002E-2</v>
      </c>
      <c r="F2377" s="5"/>
    </row>
    <row r="2378" spans="2:6" ht="13.8" hidden="1" outlineLevel="1">
      <c r="B2378" s="187">
        <v>25934</v>
      </c>
      <c r="C2378" s="188" t="s">
        <v>380</v>
      </c>
      <c r="D2378" s="104">
        <f t="shared" si="36"/>
        <v>6.5000000000000002E-2</v>
      </c>
      <c r="F2378" s="5"/>
    </row>
    <row r="2379" spans="2:6" ht="13.8" hidden="1" outlineLevel="1">
      <c r="B2379" s="187">
        <v>25937</v>
      </c>
      <c r="C2379" s="188">
        <v>6.46</v>
      </c>
      <c r="D2379" s="104">
        <f t="shared" si="36"/>
        <v>6.4600000000000005E-2</v>
      </c>
      <c r="F2379" s="5"/>
    </row>
    <row r="2380" spans="2:6" ht="13.8" hidden="1" outlineLevel="1">
      <c r="B2380" s="187">
        <v>25938</v>
      </c>
      <c r="C2380" s="188">
        <v>6.47</v>
      </c>
      <c r="D2380" s="104">
        <f t="shared" si="36"/>
        <v>6.4699999999999994E-2</v>
      </c>
      <c r="F2380" s="5"/>
    </row>
    <row r="2381" spans="2:6" ht="13.8" hidden="1" outlineLevel="1">
      <c r="B2381" s="187">
        <v>25939</v>
      </c>
      <c r="C2381" s="188">
        <v>6.47</v>
      </c>
      <c r="D2381" s="104">
        <f t="shared" si="36"/>
        <v>6.4699999999999994E-2</v>
      </c>
      <c r="F2381" s="5"/>
    </row>
    <row r="2382" spans="2:6" ht="13.8" hidden="1" outlineLevel="1">
      <c r="B2382" s="187">
        <v>25940</v>
      </c>
      <c r="C2382" s="188">
        <v>6.45</v>
      </c>
      <c r="D2382" s="104">
        <f t="shared" si="36"/>
        <v>6.4500000000000002E-2</v>
      </c>
      <c r="F2382" s="5"/>
    </row>
    <row r="2383" spans="2:6" ht="13.8" hidden="1" outlineLevel="1">
      <c r="B2383" s="187">
        <v>25941</v>
      </c>
      <c r="C2383" s="188">
        <v>6.44</v>
      </c>
      <c r="D2383" s="104">
        <f t="shared" si="36"/>
        <v>6.4399999999999999E-2</v>
      </c>
      <c r="F2383" s="5"/>
    </row>
    <row r="2384" spans="2:6" ht="13.8" hidden="1" outlineLevel="1">
      <c r="B2384" s="187">
        <v>25944</v>
      </c>
      <c r="C2384" s="188">
        <v>6.39</v>
      </c>
      <c r="D2384" s="104">
        <f t="shared" si="36"/>
        <v>6.3899999999999998E-2</v>
      </c>
      <c r="F2384" s="5"/>
    </row>
    <row r="2385" spans="2:6" ht="13.8" hidden="1" outlineLevel="1">
      <c r="B2385" s="187">
        <v>25945</v>
      </c>
      <c r="C2385" s="188">
        <v>6.35</v>
      </c>
      <c r="D2385" s="104">
        <f t="shared" si="36"/>
        <v>6.3500000000000001E-2</v>
      </c>
      <c r="F2385" s="5"/>
    </row>
    <row r="2386" spans="2:6" ht="13.8" hidden="1" outlineLevel="1">
      <c r="B2386" s="187">
        <v>25946</v>
      </c>
      <c r="C2386" s="188">
        <v>6.29</v>
      </c>
      <c r="D2386" s="104">
        <f t="shared" si="36"/>
        <v>6.2899999999999998E-2</v>
      </c>
      <c r="F2386" s="5"/>
    </row>
    <row r="2387" spans="2:6" ht="13.8" hidden="1" outlineLevel="1">
      <c r="B2387" s="187">
        <v>25947</v>
      </c>
      <c r="C2387" s="188">
        <v>6.22</v>
      </c>
      <c r="D2387" s="104">
        <f t="shared" si="36"/>
        <v>6.2199999999999998E-2</v>
      </c>
      <c r="F2387" s="5"/>
    </row>
    <row r="2388" spans="2:6" ht="13.8" hidden="1" outlineLevel="1">
      <c r="B2388" s="187">
        <v>25948</v>
      </c>
      <c r="C2388" s="188">
        <v>6.22</v>
      </c>
      <c r="D2388" s="104">
        <f t="shared" si="36"/>
        <v>6.2199999999999998E-2</v>
      </c>
      <c r="F2388" s="5"/>
    </row>
    <row r="2389" spans="2:6" ht="13.8" hidden="1" outlineLevel="1">
      <c r="B2389" s="187">
        <v>25951</v>
      </c>
      <c r="C2389" s="188">
        <v>6.16</v>
      </c>
      <c r="D2389" s="104">
        <f t="shared" si="36"/>
        <v>6.1600000000000002E-2</v>
      </c>
      <c r="F2389" s="5"/>
    </row>
    <row r="2390" spans="2:6" ht="13.8" hidden="1" outlineLevel="1">
      <c r="B2390" s="187">
        <v>25952</v>
      </c>
      <c r="C2390" s="188">
        <v>6.17</v>
      </c>
      <c r="D2390" s="104">
        <f t="shared" si="36"/>
        <v>6.1699999999999998E-2</v>
      </c>
      <c r="F2390" s="5"/>
    </row>
    <row r="2391" spans="2:6" ht="13.8" hidden="1" outlineLevel="1">
      <c r="B2391" s="187">
        <v>25953</v>
      </c>
      <c r="C2391" s="188">
        <v>6.15</v>
      </c>
      <c r="D2391" s="104">
        <f t="shared" si="36"/>
        <v>6.1500000000000006E-2</v>
      </c>
      <c r="F2391" s="5"/>
    </row>
    <row r="2392" spans="2:6" ht="13.8" hidden="1" outlineLevel="1">
      <c r="B2392" s="187">
        <v>25954</v>
      </c>
      <c r="C2392" s="188">
        <v>6.09</v>
      </c>
      <c r="D2392" s="104">
        <f t="shared" si="36"/>
        <v>6.0899999999999996E-2</v>
      </c>
      <c r="F2392" s="5"/>
    </row>
    <row r="2393" spans="2:6" ht="13.8" hidden="1" outlineLevel="1">
      <c r="B2393" s="187">
        <v>25955</v>
      </c>
      <c r="C2393" s="188">
        <v>6.06</v>
      </c>
      <c r="D2393" s="104">
        <f t="shared" si="36"/>
        <v>6.0599999999999994E-2</v>
      </c>
      <c r="F2393" s="5"/>
    </row>
    <row r="2394" spans="2:6" ht="13.8" hidden="1" outlineLevel="1">
      <c r="B2394" s="187">
        <v>25958</v>
      </c>
      <c r="C2394" s="188">
        <v>6.05</v>
      </c>
      <c r="D2394" s="104">
        <f t="shared" si="36"/>
        <v>6.0499999999999998E-2</v>
      </c>
      <c r="F2394" s="5"/>
    </row>
    <row r="2395" spans="2:6" ht="13.8" hidden="1" outlineLevel="1">
      <c r="B2395" s="187">
        <v>25959</v>
      </c>
      <c r="C2395" s="188">
        <v>6.07</v>
      </c>
      <c r="D2395" s="104">
        <f t="shared" si="36"/>
        <v>6.0700000000000004E-2</v>
      </c>
      <c r="F2395" s="5"/>
    </row>
    <row r="2396" spans="2:6" ht="13.8" hidden="1" outlineLevel="1">
      <c r="B2396" s="187">
        <v>25960</v>
      </c>
      <c r="C2396" s="188">
        <v>6.09</v>
      </c>
      <c r="D2396" s="104">
        <f t="shared" si="36"/>
        <v>6.0899999999999996E-2</v>
      </c>
      <c r="F2396" s="5"/>
    </row>
    <row r="2397" spans="2:6" ht="13.8" hidden="1" outlineLevel="1">
      <c r="B2397" s="187">
        <v>25961</v>
      </c>
      <c r="C2397" s="188">
        <v>6.08</v>
      </c>
      <c r="D2397" s="104">
        <f t="shared" si="36"/>
        <v>6.08E-2</v>
      </c>
      <c r="F2397" s="5"/>
    </row>
    <row r="2398" spans="2:6" ht="13.8" hidden="1" outlineLevel="1">
      <c r="B2398" s="187">
        <v>25962</v>
      </c>
      <c r="C2398" s="188">
        <v>6.09</v>
      </c>
      <c r="D2398" s="104">
        <f t="shared" ref="D2398:D2461" si="37">IF( LEN( C2398 ) = 0, #N/A, IF( C2398 = "ND", D2397, C2398 / 100 ) )</f>
        <v>6.0899999999999996E-2</v>
      </c>
      <c r="F2398" s="5"/>
    </row>
    <row r="2399" spans="2:6" ht="13.8" hidden="1" outlineLevel="1">
      <c r="B2399" s="187">
        <v>25965</v>
      </c>
      <c r="C2399" s="188">
        <v>6.09</v>
      </c>
      <c r="D2399" s="104">
        <f t="shared" si="37"/>
        <v>6.0899999999999996E-2</v>
      </c>
      <c r="F2399" s="5"/>
    </row>
    <row r="2400" spans="2:6" ht="13.8" hidden="1" outlineLevel="1">
      <c r="B2400" s="187">
        <v>25966</v>
      </c>
      <c r="C2400" s="188">
        <v>6.11</v>
      </c>
      <c r="D2400" s="104">
        <f t="shared" si="37"/>
        <v>6.1100000000000002E-2</v>
      </c>
      <c r="F2400" s="5"/>
    </row>
    <row r="2401" spans="2:6" ht="13.8" hidden="1" outlineLevel="1">
      <c r="B2401" s="187">
        <v>25967</v>
      </c>
      <c r="C2401" s="188">
        <v>6.11</v>
      </c>
      <c r="D2401" s="104">
        <f t="shared" si="37"/>
        <v>6.1100000000000002E-2</v>
      </c>
      <c r="F2401" s="5"/>
    </row>
    <row r="2402" spans="2:6" ht="13.8" hidden="1" outlineLevel="1">
      <c r="B2402" s="187">
        <v>25968</v>
      </c>
      <c r="C2402" s="188">
        <v>6.1</v>
      </c>
      <c r="D2402" s="104">
        <f t="shared" si="37"/>
        <v>6.0999999999999999E-2</v>
      </c>
      <c r="F2402" s="5"/>
    </row>
    <row r="2403" spans="2:6" ht="13.8" hidden="1" outlineLevel="1">
      <c r="B2403" s="187">
        <v>25969</v>
      </c>
      <c r="C2403" s="188">
        <v>6.1</v>
      </c>
      <c r="D2403" s="104">
        <f t="shared" si="37"/>
        <v>6.0999999999999999E-2</v>
      </c>
      <c r="F2403" s="5"/>
    </row>
    <row r="2404" spans="2:6" ht="13.8" hidden="1" outlineLevel="1">
      <c r="B2404" s="187">
        <v>25972</v>
      </c>
      <c r="C2404" s="188">
        <v>6.09</v>
      </c>
      <c r="D2404" s="104">
        <f t="shared" si="37"/>
        <v>6.0899999999999996E-2</v>
      </c>
      <c r="F2404" s="5"/>
    </row>
    <row r="2405" spans="2:6" ht="13.8" hidden="1" outlineLevel="1">
      <c r="B2405" s="187">
        <v>25973</v>
      </c>
      <c r="C2405" s="188">
        <v>6.07</v>
      </c>
      <c r="D2405" s="104">
        <f t="shared" si="37"/>
        <v>6.0700000000000004E-2</v>
      </c>
      <c r="F2405" s="5"/>
    </row>
    <row r="2406" spans="2:6" ht="13.8" hidden="1" outlineLevel="1">
      <c r="B2406" s="187">
        <v>25974</v>
      </c>
      <c r="C2406" s="188">
        <v>6.08</v>
      </c>
      <c r="D2406" s="104">
        <f t="shared" si="37"/>
        <v>6.08E-2</v>
      </c>
      <c r="F2406" s="5"/>
    </row>
    <row r="2407" spans="2:6" ht="13.8" hidden="1" outlineLevel="1">
      <c r="B2407" s="187">
        <v>25975</v>
      </c>
      <c r="C2407" s="188">
        <v>6.08</v>
      </c>
      <c r="D2407" s="104">
        <f t="shared" si="37"/>
        <v>6.08E-2</v>
      </c>
      <c r="F2407" s="5"/>
    </row>
    <row r="2408" spans="2:6" ht="13.8" hidden="1" outlineLevel="1">
      <c r="B2408" s="187">
        <v>25976</v>
      </c>
      <c r="C2408" s="188" t="s">
        <v>380</v>
      </c>
      <c r="D2408" s="104">
        <f t="shared" si="37"/>
        <v>6.08E-2</v>
      </c>
      <c r="F2408" s="5"/>
    </row>
    <row r="2409" spans="2:6" ht="13.8" hidden="1" outlineLevel="1">
      <c r="B2409" s="187">
        <v>25979</v>
      </c>
      <c r="C2409" s="188" t="s">
        <v>380</v>
      </c>
      <c r="D2409" s="104">
        <f t="shared" si="37"/>
        <v>6.08E-2</v>
      </c>
      <c r="F2409" s="5"/>
    </row>
    <row r="2410" spans="2:6" ht="13.8" hidden="1" outlineLevel="1">
      <c r="B2410" s="187">
        <v>25980</v>
      </c>
      <c r="C2410" s="188">
        <v>6.11</v>
      </c>
      <c r="D2410" s="104">
        <f t="shared" si="37"/>
        <v>6.1100000000000002E-2</v>
      </c>
      <c r="F2410" s="5"/>
    </row>
    <row r="2411" spans="2:6" ht="13.8" hidden="1" outlineLevel="1">
      <c r="B2411" s="187">
        <v>25981</v>
      </c>
      <c r="C2411" s="188">
        <v>6.11</v>
      </c>
      <c r="D2411" s="104">
        <f t="shared" si="37"/>
        <v>6.1100000000000002E-2</v>
      </c>
      <c r="F2411" s="5"/>
    </row>
    <row r="2412" spans="2:6" ht="13.8" hidden="1" outlineLevel="1">
      <c r="B2412" s="187">
        <v>25982</v>
      </c>
      <c r="C2412" s="188">
        <v>6.11</v>
      </c>
      <c r="D2412" s="104">
        <f t="shared" si="37"/>
        <v>6.1100000000000002E-2</v>
      </c>
      <c r="F2412" s="5"/>
    </row>
    <row r="2413" spans="2:6" ht="13.8" hidden="1" outlineLevel="1">
      <c r="B2413" s="187">
        <v>25983</v>
      </c>
      <c r="C2413" s="188">
        <v>6.12</v>
      </c>
      <c r="D2413" s="104">
        <f t="shared" si="37"/>
        <v>6.1200000000000004E-2</v>
      </c>
      <c r="F2413" s="5"/>
    </row>
    <row r="2414" spans="2:6" ht="13.8" hidden="1" outlineLevel="1">
      <c r="B2414" s="187">
        <v>25986</v>
      </c>
      <c r="C2414" s="188">
        <v>6.15</v>
      </c>
      <c r="D2414" s="104">
        <f t="shared" si="37"/>
        <v>6.1500000000000006E-2</v>
      </c>
      <c r="F2414" s="5"/>
    </row>
    <row r="2415" spans="2:6" ht="13.8" hidden="1" outlineLevel="1">
      <c r="B2415" s="187">
        <v>25987</v>
      </c>
      <c r="C2415" s="188">
        <v>6.18</v>
      </c>
      <c r="D2415" s="104">
        <f t="shared" si="37"/>
        <v>6.1799999999999994E-2</v>
      </c>
      <c r="F2415" s="5"/>
    </row>
    <row r="2416" spans="2:6" ht="13.8" hidden="1" outlineLevel="1">
      <c r="B2416" s="187">
        <v>25988</v>
      </c>
      <c r="C2416" s="188">
        <v>6.16</v>
      </c>
      <c r="D2416" s="104">
        <f t="shared" si="37"/>
        <v>6.1600000000000002E-2</v>
      </c>
      <c r="F2416" s="5"/>
    </row>
    <row r="2417" spans="2:6" ht="13.8" hidden="1" outlineLevel="1">
      <c r="B2417" s="187">
        <v>25989</v>
      </c>
      <c r="C2417" s="188">
        <v>6.11</v>
      </c>
      <c r="D2417" s="104">
        <f t="shared" si="37"/>
        <v>6.1100000000000002E-2</v>
      </c>
      <c r="F2417" s="5"/>
    </row>
    <row r="2418" spans="2:6" ht="13.8" hidden="1" outlineLevel="1">
      <c r="B2418" s="187">
        <v>25990</v>
      </c>
      <c r="C2418" s="188">
        <v>6.14</v>
      </c>
      <c r="D2418" s="104">
        <f t="shared" si="37"/>
        <v>6.1399999999999996E-2</v>
      </c>
      <c r="F2418" s="5"/>
    </row>
    <row r="2419" spans="2:6" ht="13.8" hidden="1" outlineLevel="1">
      <c r="B2419" s="187">
        <v>25993</v>
      </c>
      <c r="C2419" s="188">
        <v>6.12</v>
      </c>
      <c r="D2419" s="104">
        <f t="shared" si="37"/>
        <v>6.1200000000000004E-2</v>
      </c>
      <c r="F2419" s="5"/>
    </row>
    <row r="2420" spans="2:6" ht="13.8" hidden="1" outlineLevel="1">
      <c r="B2420" s="187">
        <v>25994</v>
      </c>
      <c r="C2420" s="188">
        <v>6.09</v>
      </c>
      <c r="D2420" s="104">
        <f t="shared" si="37"/>
        <v>6.0899999999999996E-2</v>
      </c>
      <c r="F2420" s="5"/>
    </row>
    <row r="2421" spans="2:6" ht="13.8" hidden="1" outlineLevel="1">
      <c r="B2421" s="187">
        <v>25995</v>
      </c>
      <c r="C2421" s="188">
        <v>6.05</v>
      </c>
      <c r="D2421" s="104">
        <f t="shared" si="37"/>
        <v>6.0499999999999998E-2</v>
      </c>
      <c r="F2421" s="5"/>
    </row>
    <row r="2422" spans="2:6" ht="13.8" hidden="1" outlineLevel="1">
      <c r="B2422" s="187">
        <v>25996</v>
      </c>
      <c r="C2422" s="188">
        <v>6.05</v>
      </c>
      <c r="D2422" s="104">
        <f t="shared" si="37"/>
        <v>6.0499999999999998E-2</v>
      </c>
      <c r="F2422" s="5"/>
    </row>
    <row r="2423" spans="2:6" ht="13.8" hidden="1" outlineLevel="1">
      <c r="B2423" s="187">
        <v>25997</v>
      </c>
      <c r="C2423" s="188">
        <v>6.03</v>
      </c>
      <c r="D2423" s="104">
        <f t="shared" si="37"/>
        <v>6.0299999999999999E-2</v>
      </c>
      <c r="F2423" s="5"/>
    </row>
    <row r="2424" spans="2:6" ht="13.8" hidden="1" outlineLevel="1">
      <c r="B2424" s="187">
        <v>26000</v>
      </c>
      <c r="C2424" s="188">
        <v>5.99</v>
      </c>
      <c r="D2424" s="104">
        <f t="shared" si="37"/>
        <v>5.9900000000000002E-2</v>
      </c>
      <c r="F2424" s="5"/>
    </row>
    <row r="2425" spans="2:6" ht="13.8" hidden="1" outlineLevel="1">
      <c r="B2425" s="187">
        <v>26001</v>
      </c>
      <c r="C2425" s="188">
        <v>5.9</v>
      </c>
      <c r="D2425" s="104">
        <f t="shared" si="37"/>
        <v>5.9000000000000004E-2</v>
      </c>
      <c r="F2425" s="5"/>
    </row>
    <row r="2426" spans="2:6" ht="13.8" hidden="1" outlineLevel="1">
      <c r="B2426" s="187">
        <v>26002</v>
      </c>
      <c r="C2426" s="188">
        <v>5.8</v>
      </c>
      <c r="D2426" s="104">
        <f t="shared" si="37"/>
        <v>5.7999999999999996E-2</v>
      </c>
      <c r="F2426" s="5"/>
    </row>
    <row r="2427" spans="2:6" ht="13.8" hidden="1" outlineLevel="1">
      <c r="B2427" s="187">
        <v>26003</v>
      </c>
      <c r="C2427" s="188">
        <v>5.69</v>
      </c>
      <c r="D2427" s="104">
        <f t="shared" si="37"/>
        <v>5.6900000000000006E-2</v>
      </c>
      <c r="F2427" s="5"/>
    </row>
    <row r="2428" spans="2:6" ht="13.8" hidden="1" outlineLevel="1">
      <c r="B2428" s="187">
        <v>26004</v>
      </c>
      <c r="C2428" s="188">
        <v>5.72</v>
      </c>
      <c r="D2428" s="104">
        <f t="shared" si="37"/>
        <v>5.7200000000000001E-2</v>
      </c>
      <c r="F2428" s="5"/>
    </row>
    <row r="2429" spans="2:6" ht="13.8" hidden="1" outlineLevel="1">
      <c r="B2429" s="187">
        <v>26007</v>
      </c>
      <c r="C2429" s="188">
        <v>5.7</v>
      </c>
      <c r="D2429" s="104">
        <f t="shared" si="37"/>
        <v>5.7000000000000002E-2</v>
      </c>
      <c r="F2429" s="5"/>
    </row>
    <row r="2430" spans="2:6" ht="13.8" hidden="1" outlineLevel="1">
      <c r="B2430" s="187">
        <v>26008</v>
      </c>
      <c r="C2430" s="188">
        <v>5.68</v>
      </c>
      <c r="D2430" s="104">
        <f t="shared" si="37"/>
        <v>5.6799999999999996E-2</v>
      </c>
      <c r="F2430" s="5"/>
    </row>
    <row r="2431" spans="2:6" ht="13.8" hidden="1" outlineLevel="1">
      <c r="B2431" s="187">
        <v>26009</v>
      </c>
      <c r="C2431" s="188">
        <v>5.61</v>
      </c>
      <c r="D2431" s="104">
        <f t="shared" si="37"/>
        <v>5.6100000000000004E-2</v>
      </c>
      <c r="F2431" s="5"/>
    </row>
    <row r="2432" spans="2:6" ht="13.8" hidden="1" outlineLevel="1">
      <c r="B2432" s="187">
        <v>26010</v>
      </c>
      <c r="C2432" s="188">
        <v>5.55</v>
      </c>
      <c r="D2432" s="104">
        <f t="shared" si="37"/>
        <v>5.5500000000000001E-2</v>
      </c>
      <c r="F2432" s="5"/>
    </row>
    <row r="2433" spans="2:6" ht="13.8" hidden="1" outlineLevel="1">
      <c r="B2433" s="187">
        <v>26011</v>
      </c>
      <c r="C2433" s="188">
        <v>5.51</v>
      </c>
      <c r="D2433" s="104">
        <f t="shared" si="37"/>
        <v>5.5099999999999996E-2</v>
      </c>
      <c r="F2433" s="5"/>
    </row>
    <row r="2434" spans="2:6" ht="13.8" hidden="1" outlineLevel="1">
      <c r="B2434" s="187">
        <v>26014</v>
      </c>
      <c r="C2434" s="188">
        <v>5.42</v>
      </c>
      <c r="D2434" s="104">
        <f t="shared" si="37"/>
        <v>5.4199999999999998E-2</v>
      </c>
      <c r="F2434" s="5"/>
    </row>
    <row r="2435" spans="2:6" ht="13.8" hidden="1" outlineLevel="1">
      <c r="B2435" s="187">
        <v>26015</v>
      </c>
      <c r="C2435" s="188">
        <v>5.38</v>
      </c>
      <c r="D2435" s="104">
        <f t="shared" si="37"/>
        <v>5.3800000000000001E-2</v>
      </c>
      <c r="F2435" s="5"/>
    </row>
    <row r="2436" spans="2:6" ht="13.8" hidden="1" outlineLevel="1">
      <c r="B2436" s="187">
        <v>26016</v>
      </c>
      <c r="C2436" s="188">
        <v>5.41</v>
      </c>
      <c r="D2436" s="104">
        <f t="shared" si="37"/>
        <v>5.4100000000000002E-2</v>
      </c>
      <c r="F2436" s="5"/>
    </row>
    <row r="2437" spans="2:6" ht="13.8" hidden="1" outlineLevel="1">
      <c r="B2437" s="187">
        <v>26017</v>
      </c>
      <c r="C2437" s="188">
        <v>5.43</v>
      </c>
      <c r="D2437" s="104">
        <f t="shared" si="37"/>
        <v>5.4299999999999994E-2</v>
      </c>
      <c r="F2437" s="5"/>
    </row>
    <row r="2438" spans="2:6" ht="13.8" hidden="1" outlineLevel="1">
      <c r="B2438" s="187">
        <v>26018</v>
      </c>
      <c r="C2438" s="188">
        <v>5.48</v>
      </c>
      <c r="D2438" s="104">
        <f t="shared" si="37"/>
        <v>5.4800000000000001E-2</v>
      </c>
      <c r="F2438" s="5"/>
    </row>
    <row r="2439" spans="2:6" ht="13.8" hidden="1" outlineLevel="1">
      <c r="B2439" s="187">
        <v>26021</v>
      </c>
      <c r="C2439" s="188">
        <v>5.54</v>
      </c>
      <c r="D2439" s="104">
        <f t="shared" si="37"/>
        <v>5.5399999999999998E-2</v>
      </c>
      <c r="F2439" s="5"/>
    </row>
    <row r="2440" spans="2:6" ht="13.8" hidden="1" outlineLevel="1">
      <c r="B2440" s="187">
        <v>26022</v>
      </c>
      <c r="C2440" s="188">
        <v>5.5</v>
      </c>
      <c r="D2440" s="104">
        <f t="shared" si="37"/>
        <v>5.5E-2</v>
      </c>
      <c r="F2440" s="5"/>
    </row>
    <row r="2441" spans="2:6" ht="13.8" hidden="1" outlineLevel="1">
      <c r="B2441" s="187">
        <v>26023</v>
      </c>
      <c r="C2441" s="188">
        <v>5.53</v>
      </c>
      <c r="D2441" s="104">
        <f t="shared" si="37"/>
        <v>5.5300000000000002E-2</v>
      </c>
      <c r="F2441" s="5"/>
    </row>
    <row r="2442" spans="2:6" ht="13.8" hidden="1" outlineLevel="1">
      <c r="B2442" s="187">
        <v>26024</v>
      </c>
      <c r="C2442" s="188">
        <v>5.58</v>
      </c>
      <c r="D2442" s="104">
        <f t="shared" si="37"/>
        <v>5.5800000000000002E-2</v>
      </c>
      <c r="F2442" s="5"/>
    </row>
    <row r="2443" spans="2:6" ht="13.8" hidden="1" outlineLevel="1">
      <c r="B2443" s="187">
        <v>26025</v>
      </c>
      <c r="C2443" s="188">
        <v>5.6</v>
      </c>
      <c r="D2443" s="104">
        <f t="shared" si="37"/>
        <v>5.5999999999999994E-2</v>
      </c>
      <c r="F2443" s="5"/>
    </row>
    <row r="2444" spans="2:6" ht="13.8" hidden="1" outlineLevel="1">
      <c r="B2444" s="187">
        <v>26028</v>
      </c>
      <c r="C2444" s="188">
        <v>5.63</v>
      </c>
      <c r="D2444" s="104">
        <f t="shared" si="37"/>
        <v>5.6299999999999996E-2</v>
      </c>
      <c r="F2444" s="5"/>
    </row>
    <row r="2445" spans="2:6" ht="13.8" hidden="1" outlineLevel="1">
      <c r="B2445" s="187">
        <v>26029</v>
      </c>
      <c r="C2445" s="188">
        <v>5.6</v>
      </c>
      <c r="D2445" s="104">
        <f t="shared" si="37"/>
        <v>5.5999999999999994E-2</v>
      </c>
      <c r="F2445" s="5"/>
    </row>
    <row r="2446" spans="2:6" ht="13.8" hidden="1" outlineLevel="1">
      <c r="B2446" s="187">
        <v>26030</v>
      </c>
      <c r="C2446" s="188">
        <v>5.58</v>
      </c>
      <c r="D2446" s="104">
        <f t="shared" si="37"/>
        <v>5.5800000000000002E-2</v>
      </c>
      <c r="F2446" s="5"/>
    </row>
    <row r="2447" spans="2:6" ht="13.8" hidden="1" outlineLevel="1">
      <c r="B2447" s="187">
        <v>26031</v>
      </c>
      <c r="C2447" s="188">
        <v>5.62</v>
      </c>
      <c r="D2447" s="104">
        <f t="shared" si="37"/>
        <v>5.62E-2</v>
      </c>
      <c r="F2447" s="5"/>
    </row>
    <row r="2448" spans="2:6" ht="13.8" hidden="1" outlineLevel="1">
      <c r="B2448" s="187">
        <v>26032</v>
      </c>
      <c r="C2448" s="188" t="s">
        <v>380</v>
      </c>
      <c r="D2448" s="104">
        <f t="shared" si="37"/>
        <v>5.62E-2</v>
      </c>
      <c r="F2448" s="5"/>
    </row>
    <row r="2449" spans="2:6" ht="13.8" hidden="1" outlineLevel="1">
      <c r="B2449" s="187">
        <v>26035</v>
      </c>
      <c r="C2449" s="188">
        <v>5.73</v>
      </c>
      <c r="D2449" s="104">
        <f t="shared" si="37"/>
        <v>5.7300000000000004E-2</v>
      </c>
      <c r="F2449" s="5"/>
    </row>
    <row r="2450" spans="2:6" ht="13.8" hidden="1" outlineLevel="1">
      <c r="B2450" s="187">
        <v>26036</v>
      </c>
      <c r="C2450" s="188">
        <v>5.72</v>
      </c>
      <c r="D2450" s="104">
        <f t="shared" si="37"/>
        <v>5.7200000000000001E-2</v>
      </c>
      <c r="F2450" s="5"/>
    </row>
    <row r="2451" spans="2:6" ht="13.8" hidden="1" outlineLevel="1">
      <c r="B2451" s="187">
        <v>26037</v>
      </c>
      <c r="C2451" s="188">
        <v>5.77</v>
      </c>
      <c r="D2451" s="104">
        <f t="shared" si="37"/>
        <v>5.7699999999999994E-2</v>
      </c>
      <c r="F2451" s="5"/>
    </row>
    <row r="2452" spans="2:6" ht="13.8" hidden="1" outlineLevel="1">
      <c r="B2452" s="187">
        <v>26038</v>
      </c>
      <c r="C2452" s="188">
        <v>5.8</v>
      </c>
      <c r="D2452" s="104">
        <f t="shared" si="37"/>
        <v>5.7999999999999996E-2</v>
      </c>
      <c r="F2452" s="5"/>
    </row>
    <row r="2453" spans="2:6" ht="13.8" hidden="1" outlineLevel="1">
      <c r="B2453" s="187">
        <v>26039</v>
      </c>
      <c r="C2453" s="188">
        <v>5.82</v>
      </c>
      <c r="D2453" s="104">
        <f t="shared" si="37"/>
        <v>5.8200000000000002E-2</v>
      </c>
      <c r="F2453" s="5"/>
    </row>
    <row r="2454" spans="2:6" ht="13.8" hidden="1" outlineLevel="1">
      <c r="B2454" s="187">
        <v>26042</v>
      </c>
      <c r="C2454" s="188">
        <v>5.88</v>
      </c>
      <c r="D2454" s="104">
        <f t="shared" si="37"/>
        <v>5.8799999999999998E-2</v>
      </c>
      <c r="F2454" s="5"/>
    </row>
    <row r="2455" spans="2:6" ht="13.8" hidden="1" outlineLevel="1">
      <c r="B2455" s="187">
        <v>26043</v>
      </c>
      <c r="C2455" s="188">
        <v>5.97</v>
      </c>
      <c r="D2455" s="104">
        <f t="shared" si="37"/>
        <v>5.9699999999999996E-2</v>
      </c>
      <c r="F2455" s="5"/>
    </row>
    <row r="2456" spans="2:6" ht="13.8" hidden="1" outlineLevel="1">
      <c r="B2456" s="187">
        <v>26044</v>
      </c>
      <c r="C2456" s="188">
        <v>6.04</v>
      </c>
      <c r="D2456" s="104">
        <f t="shared" si="37"/>
        <v>6.0400000000000002E-2</v>
      </c>
      <c r="F2456" s="5"/>
    </row>
    <row r="2457" spans="2:6" ht="13.8" hidden="1" outlineLevel="1">
      <c r="B2457" s="187">
        <v>26045</v>
      </c>
      <c r="C2457" s="188">
        <v>6.02</v>
      </c>
      <c r="D2457" s="104">
        <f t="shared" si="37"/>
        <v>6.0199999999999997E-2</v>
      </c>
      <c r="F2457" s="5"/>
    </row>
    <row r="2458" spans="2:6" ht="13.8" hidden="1" outlineLevel="1">
      <c r="B2458" s="187">
        <v>26046</v>
      </c>
      <c r="C2458" s="188">
        <v>6.01</v>
      </c>
      <c r="D2458" s="104">
        <f t="shared" si="37"/>
        <v>6.0100000000000001E-2</v>
      </c>
      <c r="F2458" s="5"/>
    </row>
    <row r="2459" spans="2:6" ht="13.8" hidden="1" outlineLevel="1">
      <c r="B2459" s="187">
        <v>26049</v>
      </c>
      <c r="C2459" s="188">
        <v>6</v>
      </c>
      <c r="D2459" s="104">
        <f t="shared" si="37"/>
        <v>0.06</v>
      </c>
      <c r="F2459" s="5"/>
    </row>
    <row r="2460" spans="2:6" ht="13.8" hidden="1" outlineLevel="1">
      <c r="B2460" s="187">
        <v>26050</v>
      </c>
      <c r="C2460" s="188">
        <v>6</v>
      </c>
      <c r="D2460" s="104">
        <f t="shared" si="37"/>
        <v>0.06</v>
      </c>
      <c r="F2460" s="5"/>
    </row>
    <row r="2461" spans="2:6" ht="13.8" hidden="1" outlineLevel="1">
      <c r="B2461" s="187">
        <v>26051</v>
      </c>
      <c r="C2461" s="188">
        <v>5.99</v>
      </c>
      <c r="D2461" s="104">
        <f t="shared" si="37"/>
        <v>5.9900000000000002E-2</v>
      </c>
      <c r="F2461" s="5"/>
    </row>
    <row r="2462" spans="2:6" ht="13.8" hidden="1" outlineLevel="1">
      <c r="B2462" s="187">
        <v>26052</v>
      </c>
      <c r="C2462" s="188">
        <v>6.07</v>
      </c>
      <c r="D2462" s="104">
        <f t="shared" ref="D2462:D2525" si="38">IF( LEN( C2462 ) = 0, #N/A, IF( C2462 = "ND", D2461, C2462 / 100 ) )</f>
        <v>6.0700000000000004E-2</v>
      </c>
      <c r="F2462" s="5"/>
    </row>
    <row r="2463" spans="2:6" ht="13.8" hidden="1" outlineLevel="1">
      <c r="B2463" s="187">
        <v>26053</v>
      </c>
      <c r="C2463" s="188">
        <v>6.08</v>
      </c>
      <c r="D2463" s="104">
        <f t="shared" si="38"/>
        <v>6.08E-2</v>
      </c>
      <c r="F2463" s="5"/>
    </row>
    <row r="2464" spans="2:6" ht="13.8" hidden="1" outlineLevel="1">
      <c r="B2464" s="187">
        <v>26056</v>
      </c>
      <c r="C2464" s="188">
        <v>6.15</v>
      </c>
      <c r="D2464" s="104">
        <f t="shared" si="38"/>
        <v>6.1500000000000006E-2</v>
      </c>
      <c r="F2464" s="5"/>
    </row>
    <row r="2465" spans="2:6" ht="13.8" hidden="1" outlineLevel="1">
      <c r="B2465" s="187">
        <v>26057</v>
      </c>
      <c r="C2465" s="188">
        <v>6.25</v>
      </c>
      <c r="D2465" s="104">
        <f t="shared" si="38"/>
        <v>6.25E-2</v>
      </c>
      <c r="F2465" s="5"/>
    </row>
    <row r="2466" spans="2:6" ht="13.8" hidden="1" outlineLevel="1">
      <c r="B2466" s="187">
        <v>26058</v>
      </c>
      <c r="C2466" s="188">
        <v>6.26</v>
      </c>
      <c r="D2466" s="104">
        <f t="shared" si="38"/>
        <v>6.2600000000000003E-2</v>
      </c>
      <c r="F2466" s="5"/>
    </row>
    <row r="2467" spans="2:6" ht="13.8" hidden="1" outlineLevel="1">
      <c r="B2467" s="187">
        <v>26059</v>
      </c>
      <c r="C2467" s="188">
        <v>6.28</v>
      </c>
      <c r="D2467" s="104">
        <f t="shared" si="38"/>
        <v>6.2800000000000009E-2</v>
      </c>
      <c r="F2467" s="5"/>
    </row>
    <row r="2468" spans="2:6" ht="13.8" hidden="1" outlineLevel="1">
      <c r="B2468" s="187">
        <v>26060</v>
      </c>
      <c r="C2468" s="188">
        <v>6.25</v>
      </c>
      <c r="D2468" s="104">
        <f t="shared" si="38"/>
        <v>6.25E-2</v>
      </c>
      <c r="F2468" s="5"/>
    </row>
    <row r="2469" spans="2:6" ht="13.8" hidden="1" outlineLevel="1">
      <c r="B2469" s="187">
        <v>26063</v>
      </c>
      <c r="C2469" s="188">
        <v>6.22</v>
      </c>
      <c r="D2469" s="104">
        <f t="shared" si="38"/>
        <v>6.2199999999999998E-2</v>
      </c>
      <c r="F2469" s="5"/>
    </row>
    <row r="2470" spans="2:6" ht="13.8" hidden="1" outlineLevel="1">
      <c r="B2470" s="187">
        <v>26064</v>
      </c>
      <c r="C2470" s="188">
        <v>6.26</v>
      </c>
      <c r="D2470" s="104">
        <f t="shared" si="38"/>
        <v>6.2600000000000003E-2</v>
      </c>
      <c r="F2470" s="5"/>
    </row>
    <row r="2471" spans="2:6" ht="13.8" hidden="1" outlineLevel="1">
      <c r="B2471" s="187">
        <v>26065</v>
      </c>
      <c r="C2471" s="188">
        <v>6.35</v>
      </c>
      <c r="D2471" s="104">
        <f t="shared" si="38"/>
        <v>6.3500000000000001E-2</v>
      </c>
      <c r="F2471" s="5"/>
    </row>
    <row r="2472" spans="2:6" ht="13.8" hidden="1" outlineLevel="1">
      <c r="B2472" s="187">
        <v>26066</v>
      </c>
      <c r="C2472" s="188">
        <v>6.47</v>
      </c>
      <c r="D2472" s="104">
        <f t="shared" si="38"/>
        <v>6.4699999999999994E-2</v>
      </c>
      <c r="F2472" s="5"/>
    </row>
    <row r="2473" spans="2:6" ht="13.8" hidden="1" outlineLevel="1">
      <c r="B2473" s="187">
        <v>26067</v>
      </c>
      <c r="C2473" s="188">
        <v>6.49</v>
      </c>
      <c r="D2473" s="104">
        <f t="shared" si="38"/>
        <v>6.4899999999999999E-2</v>
      </c>
      <c r="F2473" s="5"/>
    </row>
    <row r="2474" spans="2:6" ht="13.8" hidden="1" outlineLevel="1">
      <c r="B2474" s="187">
        <v>26070</v>
      </c>
      <c r="C2474" s="188">
        <v>6.57</v>
      </c>
      <c r="D2474" s="104">
        <f t="shared" si="38"/>
        <v>6.5700000000000008E-2</v>
      </c>
      <c r="F2474" s="5"/>
    </row>
    <row r="2475" spans="2:6" ht="13.8" hidden="1" outlineLevel="1">
      <c r="B2475" s="187">
        <v>26071</v>
      </c>
      <c r="C2475" s="188">
        <v>6.65</v>
      </c>
      <c r="D2475" s="104">
        <f t="shared" si="38"/>
        <v>6.6500000000000004E-2</v>
      </c>
      <c r="F2475" s="5"/>
    </row>
    <row r="2476" spans="2:6" ht="13.8" hidden="1" outlineLevel="1">
      <c r="B2476" s="187">
        <v>26072</v>
      </c>
      <c r="C2476" s="188">
        <v>6.6</v>
      </c>
      <c r="D2476" s="104">
        <f t="shared" si="38"/>
        <v>6.6000000000000003E-2</v>
      </c>
      <c r="F2476" s="5"/>
    </row>
    <row r="2477" spans="2:6" ht="13.8" hidden="1" outlineLevel="1">
      <c r="B2477" s="187">
        <v>26073</v>
      </c>
      <c r="C2477" s="188">
        <v>6.49</v>
      </c>
      <c r="D2477" s="104">
        <f t="shared" si="38"/>
        <v>6.4899999999999999E-2</v>
      </c>
      <c r="F2477" s="5"/>
    </row>
    <row r="2478" spans="2:6" ht="13.8" hidden="1" outlineLevel="1">
      <c r="B2478" s="187">
        <v>26074</v>
      </c>
      <c r="C2478" s="188">
        <v>6.53</v>
      </c>
      <c r="D2478" s="104">
        <f t="shared" si="38"/>
        <v>6.5299999999999997E-2</v>
      </c>
      <c r="F2478" s="5"/>
    </row>
    <row r="2479" spans="2:6" ht="13.8" hidden="1" outlineLevel="1">
      <c r="B2479" s="187">
        <v>26077</v>
      </c>
      <c r="C2479" s="188">
        <v>6.49</v>
      </c>
      <c r="D2479" s="104">
        <f t="shared" si="38"/>
        <v>6.4899999999999999E-2</v>
      </c>
      <c r="F2479" s="5"/>
    </row>
    <row r="2480" spans="2:6" ht="13.8" hidden="1" outlineLevel="1">
      <c r="B2480" s="187">
        <v>26078</v>
      </c>
      <c r="C2480" s="188">
        <v>6.44</v>
      </c>
      <c r="D2480" s="104">
        <f t="shared" si="38"/>
        <v>6.4399999999999999E-2</v>
      </c>
      <c r="F2480" s="5"/>
    </row>
    <row r="2481" spans="2:6" ht="13.8" hidden="1" outlineLevel="1">
      <c r="B2481" s="187">
        <v>26079</v>
      </c>
      <c r="C2481" s="188">
        <v>6.37</v>
      </c>
      <c r="D2481" s="104">
        <f t="shared" si="38"/>
        <v>6.3700000000000007E-2</v>
      </c>
      <c r="F2481" s="5"/>
    </row>
    <row r="2482" spans="2:6" ht="13.8" hidden="1" outlineLevel="1">
      <c r="B2482" s="187">
        <v>26080</v>
      </c>
      <c r="C2482" s="188">
        <v>6.35</v>
      </c>
      <c r="D2482" s="104">
        <f t="shared" si="38"/>
        <v>6.3500000000000001E-2</v>
      </c>
      <c r="F2482" s="5"/>
    </row>
    <row r="2483" spans="2:6" ht="13.8" hidden="1" outlineLevel="1">
      <c r="B2483" s="187">
        <v>26081</v>
      </c>
      <c r="C2483" s="188">
        <v>6.38</v>
      </c>
      <c r="D2483" s="104">
        <f t="shared" si="38"/>
        <v>6.3799999999999996E-2</v>
      </c>
      <c r="F2483" s="5"/>
    </row>
    <row r="2484" spans="2:6" ht="13.8" hidden="1" outlineLevel="1">
      <c r="B2484" s="187">
        <v>26084</v>
      </c>
      <c r="C2484" s="188" t="s">
        <v>380</v>
      </c>
      <c r="D2484" s="104">
        <f t="shared" si="38"/>
        <v>6.3799999999999996E-2</v>
      </c>
      <c r="F2484" s="5"/>
    </row>
    <row r="2485" spans="2:6" ht="13.8" hidden="1" outlineLevel="1">
      <c r="B2485" s="187">
        <v>26085</v>
      </c>
      <c r="C2485" s="188">
        <v>6.36</v>
      </c>
      <c r="D2485" s="104">
        <f t="shared" si="38"/>
        <v>6.3600000000000004E-2</v>
      </c>
      <c r="F2485" s="5"/>
    </row>
    <row r="2486" spans="2:6" ht="13.8" hidden="1" outlineLevel="1">
      <c r="B2486" s="187">
        <v>26086</v>
      </c>
      <c r="C2486" s="188">
        <v>6.24</v>
      </c>
      <c r="D2486" s="104">
        <f t="shared" si="38"/>
        <v>6.2400000000000004E-2</v>
      </c>
      <c r="F2486" s="5"/>
    </row>
    <row r="2487" spans="2:6" ht="13.8" hidden="1" outlineLevel="1">
      <c r="B2487" s="187">
        <v>26087</v>
      </c>
      <c r="C2487" s="188">
        <v>6.19</v>
      </c>
      <c r="D2487" s="104">
        <f t="shared" si="38"/>
        <v>6.1900000000000004E-2</v>
      </c>
      <c r="F2487" s="5"/>
    </row>
    <row r="2488" spans="2:6" ht="13.8" hidden="1" outlineLevel="1">
      <c r="B2488" s="187">
        <v>26088</v>
      </c>
      <c r="C2488" s="188">
        <v>6.26</v>
      </c>
      <c r="D2488" s="104">
        <f t="shared" si="38"/>
        <v>6.2600000000000003E-2</v>
      </c>
      <c r="F2488" s="5"/>
    </row>
    <row r="2489" spans="2:6" ht="13.8" hidden="1" outlineLevel="1">
      <c r="B2489" s="187">
        <v>26091</v>
      </c>
      <c r="C2489" s="188">
        <v>6.34</v>
      </c>
      <c r="D2489" s="104">
        <f t="shared" si="38"/>
        <v>6.3399999999999998E-2</v>
      </c>
      <c r="F2489" s="5"/>
    </row>
    <row r="2490" spans="2:6" ht="13.8" hidden="1" outlineLevel="1">
      <c r="B2490" s="187">
        <v>26092</v>
      </c>
      <c r="C2490" s="188">
        <v>6.38</v>
      </c>
      <c r="D2490" s="104">
        <f t="shared" si="38"/>
        <v>6.3799999999999996E-2</v>
      </c>
      <c r="F2490" s="5"/>
    </row>
    <row r="2491" spans="2:6" ht="13.8" hidden="1" outlineLevel="1">
      <c r="B2491" s="187">
        <v>26093</v>
      </c>
      <c r="C2491" s="188">
        <v>6.44</v>
      </c>
      <c r="D2491" s="104">
        <f t="shared" si="38"/>
        <v>6.4399999999999999E-2</v>
      </c>
      <c r="F2491" s="5"/>
    </row>
    <row r="2492" spans="2:6" ht="13.8" hidden="1" outlineLevel="1">
      <c r="B2492" s="187">
        <v>26094</v>
      </c>
      <c r="C2492" s="188">
        <v>6.48</v>
      </c>
      <c r="D2492" s="104">
        <f t="shared" si="38"/>
        <v>6.480000000000001E-2</v>
      </c>
      <c r="F2492" s="5"/>
    </row>
    <row r="2493" spans="2:6" ht="13.8" hidden="1" outlineLevel="1">
      <c r="B2493" s="187">
        <v>26095</v>
      </c>
      <c r="C2493" s="188">
        <v>6.5</v>
      </c>
      <c r="D2493" s="104">
        <f t="shared" si="38"/>
        <v>6.5000000000000002E-2</v>
      </c>
      <c r="F2493" s="5"/>
    </row>
    <row r="2494" spans="2:6" ht="13.8" hidden="1" outlineLevel="1">
      <c r="B2494" s="187">
        <v>26098</v>
      </c>
      <c r="C2494" s="188">
        <v>6.63</v>
      </c>
      <c r="D2494" s="104">
        <f t="shared" si="38"/>
        <v>6.6299999999999998E-2</v>
      </c>
      <c r="F2494" s="5"/>
    </row>
    <row r="2495" spans="2:6" ht="13.8" hidden="1" outlineLevel="1">
      <c r="B2495" s="187">
        <v>26099</v>
      </c>
      <c r="C2495" s="188">
        <v>6.73</v>
      </c>
      <c r="D2495" s="104">
        <f t="shared" si="38"/>
        <v>6.7299999999999999E-2</v>
      </c>
      <c r="F2495" s="5"/>
    </row>
    <row r="2496" spans="2:6" ht="13.8" hidden="1" outlineLevel="1">
      <c r="B2496" s="187">
        <v>26100</v>
      </c>
      <c r="C2496" s="188">
        <v>6.68</v>
      </c>
      <c r="D2496" s="104">
        <f t="shared" si="38"/>
        <v>6.6799999999999998E-2</v>
      </c>
      <c r="F2496" s="5"/>
    </row>
    <row r="2497" spans="2:6" ht="13.8" hidden="1" outlineLevel="1">
      <c r="B2497" s="187">
        <v>26101</v>
      </c>
      <c r="C2497" s="188">
        <v>6.68</v>
      </c>
      <c r="D2497" s="104">
        <f t="shared" si="38"/>
        <v>6.6799999999999998E-2</v>
      </c>
      <c r="F2497" s="5"/>
    </row>
    <row r="2498" spans="2:6" ht="13.8" hidden="1" outlineLevel="1">
      <c r="B2498" s="187">
        <v>26102</v>
      </c>
      <c r="C2498" s="188">
        <v>6.58</v>
      </c>
      <c r="D2498" s="104">
        <f t="shared" si="38"/>
        <v>6.5799999999999997E-2</v>
      </c>
      <c r="F2498" s="5"/>
    </row>
    <row r="2499" spans="2:6" ht="13.8" hidden="1" outlineLevel="1">
      <c r="B2499" s="187">
        <v>26105</v>
      </c>
      <c r="C2499" s="188">
        <v>6.53</v>
      </c>
      <c r="D2499" s="104">
        <f t="shared" si="38"/>
        <v>6.5299999999999997E-2</v>
      </c>
      <c r="F2499" s="5"/>
    </row>
    <row r="2500" spans="2:6" ht="13.8" hidden="1" outlineLevel="1">
      <c r="B2500" s="187">
        <v>26106</v>
      </c>
      <c r="C2500" s="188">
        <v>6.62</v>
      </c>
      <c r="D2500" s="104">
        <f t="shared" si="38"/>
        <v>6.6199999999999995E-2</v>
      </c>
      <c r="F2500" s="5"/>
    </row>
    <row r="2501" spans="2:6" ht="13.8" hidden="1" outlineLevel="1">
      <c r="B2501" s="187">
        <v>26107</v>
      </c>
      <c r="C2501" s="188">
        <v>6.61</v>
      </c>
      <c r="D2501" s="104">
        <f t="shared" si="38"/>
        <v>6.6100000000000006E-2</v>
      </c>
      <c r="F2501" s="5"/>
    </row>
    <row r="2502" spans="2:6" ht="13.8" hidden="1" outlineLevel="1">
      <c r="B2502" s="187">
        <v>26108</v>
      </c>
      <c r="C2502" s="188">
        <v>6.61</v>
      </c>
      <c r="D2502" s="104">
        <f t="shared" si="38"/>
        <v>6.6100000000000006E-2</v>
      </c>
      <c r="F2502" s="5"/>
    </row>
    <row r="2503" spans="2:6" ht="13.8" hidden="1" outlineLevel="1">
      <c r="B2503" s="187">
        <v>26109</v>
      </c>
      <c r="C2503" s="188">
        <v>6.62</v>
      </c>
      <c r="D2503" s="104">
        <f t="shared" si="38"/>
        <v>6.6199999999999995E-2</v>
      </c>
      <c r="F2503" s="5"/>
    </row>
    <row r="2504" spans="2:6" ht="13.8" hidden="1" outlineLevel="1">
      <c r="B2504" s="187">
        <v>26112</v>
      </c>
      <c r="C2504" s="188">
        <v>6.64</v>
      </c>
      <c r="D2504" s="104">
        <f t="shared" si="38"/>
        <v>6.6400000000000001E-2</v>
      </c>
      <c r="F2504" s="5"/>
    </row>
    <row r="2505" spans="2:6" ht="13.8" hidden="1" outlineLevel="1">
      <c r="B2505" s="187">
        <v>26113</v>
      </c>
      <c r="C2505" s="188">
        <v>6.67</v>
      </c>
      <c r="D2505" s="104">
        <f t="shared" si="38"/>
        <v>6.6699999999999995E-2</v>
      </c>
      <c r="F2505" s="5"/>
    </row>
    <row r="2506" spans="2:6" ht="13.8" hidden="1" outlineLevel="1">
      <c r="B2506" s="187">
        <v>26114</v>
      </c>
      <c r="C2506" s="188">
        <v>6.7</v>
      </c>
      <c r="D2506" s="104">
        <f t="shared" si="38"/>
        <v>6.7000000000000004E-2</v>
      </c>
      <c r="F2506" s="5"/>
    </row>
    <row r="2507" spans="2:6" ht="13.8" hidden="1" outlineLevel="1">
      <c r="B2507" s="187">
        <v>26115</v>
      </c>
      <c r="C2507" s="188">
        <v>6.69</v>
      </c>
      <c r="D2507" s="104">
        <f t="shared" si="38"/>
        <v>6.6900000000000001E-2</v>
      </c>
      <c r="F2507" s="5"/>
    </row>
    <row r="2508" spans="2:6" ht="13.8" hidden="1" outlineLevel="1">
      <c r="B2508" s="187">
        <v>26116</v>
      </c>
      <c r="C2508" s="188">
        <v>6.69</v>
      </c>
      <c r="D2508" s="104">
        <f t="shared" si="38"/>
        <v>6.6900000000000001E-2</v>
      </c>
      <c r="F2508" s="5"/>
    </row>
    <row r="2509" spans="2:6" ht="13.8" hidden="1" outlineLevel="1">
      <c r="B2509" s="187">
        <v>26119</v>
      </c>
      <c r="C2509" s="188" t="s">
        <v>380</v>
      </c>
      <c r="D2509" s="104">
        <f t="shared" si="38"/>
        <v>6.6900000000000001E-2</v>
      </c>
      <c r="F2509" s="5"/>
    </row>
    <row r="2510" spans="2:6" ht="13.8" hidden="1" outlineLevel="1">
      <c r="B2510" s="187">
        <v>26120</v>
      </c>
      <c r="C2510" s="188">
        <v>6.68</v>
      </c>
      <c r="D2510" s="104">
        <f t="shared" si="38"/>
        <v>6.6799999999999998E-2</v>
      </c>
      <c r="F2510" s="5"/>
    </row>
    <row r="2511" spans="2:6" ht="13.8" hidden="1" outlineLevel="1">
      <c r="B2511" s="187">
        <v>26121</v>
      </c>
      <c r="C2511" s="188">
        <v>6.66</v>
      </c>
      <c r="D2511" s="104">
        <f t="shared" si="38"/>
        <v>6.6600000000000006E-2</v>
      </c>
      <c r="F2511" s="5"/>
    </row>
    <row r="2512" spans="2:6" ht="13.8" hidden="1" outlineLevel="1">
      <c r="B2512" s="187">
        <v>26122</v>
      </c>
      <c r="C2512" s="188">
        <v>6.67</v>
      </c>
      <c r="D2512" s="104">
        <f t="shared" si="38"/>
        <v>6.6699999999999995E-2</v>
      </c>
      <c r="F2512" s="5"/>
    </row>
    <row r="2513" spans="2:6" ht="13.8" hidden="1" outlineLevel="1">
      <c r="B2513" s="187">
        <v>26123</v>
      </c>
      <c r="C2513" s="188">
        <v>6.68</v>
      </c>
      <c r="D2513" s="104">
        <f t="shared" si="38"/>
        <v>6.6799999999999998E-2</v>
      </c>
      <c r="F2513" s="5"/>
    </row>
    <row r="2514" spans="2:6" ht="13.8" hidden="1" outlineLevel="1">
      <c r="B2514" s="187">
        <v>26126</v>
      </c>
      <c r="C2514" s="188">
        <v>6.6</v>
      </c>
      <c r="D2514" s="104">
        <f t="shared" si="38"/>
        <v>6.6000000000000003E-2</v>
      </c>
      <c r="F2514" s="5"/>
    </row>
    <row r="2515" spans="2:6" ht="13.8" hidden="1" outlineLevel="1">
      <c r="B2515" s="187">
        <v>26127</v>
      </c>
      <c r="C2515" s="188">
        <v>6.61</v>
      </c>
      <c r="D2515" s="104">
        <f t="shared" si="38"/>
        <v>6.6100000000000006E-2</v>
      </c>
      <c r="F2515" s="5"/>
    </row>
    <row r="2516" spans="2:6" ht="13.8" hidden="1" outlineLevel="1">
      <c r="B2516" s="187">
        <v>26128</v>
      </c>
      <c r="C2516" s="188">
        <v>6.6</v>
      </c>
      <c r="D2516" s="104">
        <f t="shared" si="38"/>
        <v>6.6000000000000003E-2</v>
      </c>
      <c r="F2516" s="5"/>
    </row>
    <row r="2517" spans="2:6" ht="13.8" hidden="1" outlineLevel="1">
      <c r="B2517" s="187">
        <v>26129</v>
      </c>
      <c r="C2517" s="188">
        <v>6.59</v>
      </c>
      <c r="D2517" s="104">
        <f t="shared" si="38"/>
        <v>6.59E-2</v>
      </c>
      <c r="F2517" s="5"/>
    </row>
    <row r="2518" spans="2:6" ht="13.8" hidden="1" outlineLevel="1">
      <c r="B2518" s="187">
        <v>26130</v>
      </c>
      <c r="C2518" s="188">
        <v>6.66</v>
      </c>
      <c r="D2518" s="104">
        <f t="shared" si="38"/>
        <v>6.6600000000000006E-2</v>
      </c>
      <c r="F2518" s="5"/>
    </row>
    <row r="2519" spans="2:6" ht="13.8" hidden="1" outlineLevel="1">
      <c r="B2519" s="187">
        <v>26133</v>
      </c>
      <c r="C2519" s="188">
        <v>6.71</v>
      </c>
      <c r="D2519" s="104">
        <f t="shared" si="38"/>
        <v>6.7099999999999993E-2</v>
      </c>
      <c r="F2519" s="5"/>
    </row>
    <row r="2520" spans="2:6" ht="13.8" hidden="1" outlineLevel="1">
      <c r="B2520" s="187">
        <v>26134</v>
      </c>
      <c r="C2520" s="188">
        <v>6.7</v>
      </c>
      <c r="D2520" s="104">
        <f t="shared" si="38"/>
        <v>6.7000000000000004E-2</v>
      </c>
      <c r="F2520" s="5"/>
    </row>
    <row r="2521" spans="2:6" ht="13.8" hidden="1" outlineLevel="1">
      <c r="B2521" s="187">
        <v>26135</v>
      </c>
      <c r="C2521" s="188">
        <v>6.7</v>
      </c>
      <c r="D2521" s="104">
        <f t="shared" si="38"/>
        <v>6.7000000000000004E-2</v>
      </c>
      <c r="F2521" s="5"/>
    </row>
    <row r="2522" spans="2:6" ht="13.8" hidden="1" outlineLevel="1">
      <c r="B2522" s="187">
        <v>26136</v>
      </c>
      <c r="C2522" s="188">
        <v>6.79</v>
      </c>
      <c r="D2522" s="104">
        <f t="shared" si="38"/>
        <v>6.7900000000000002E-2</v>
      </c>
      <c r="F2522" s="5"/>
    </row>
    <row r="2523" spans="2:6" ht="13.8" hidden="1" outlineLevel="1">
      <c r="B2523" s="187">
        <v>26137</v>
      </c>
      <c r="C2523" s="188">
        <v>6.84</v>
      </c>
      <c r="D2523" s="104">
        <f t="shared" si="38"/>
        <v>6.8400000000000002E-2</v>
      </c>
      <c r="F2523" s="5"/>
    </row>
    <row r="2524" spans="2:6" ht="13.8" hidden="1" outlineLevel="1">
      <c r="B2524" s="187">
        <v>26140</v>
      </c>
      <c r="C2524" s="188">
        <v>6.86</v>
      </c>
      <c r="D2524" s="104">
        <f t="shared" si="38"/>
        <v>6.8600000000000008E-2</v>
      </c>
      <c r="F2524" s="5"/>
    </row>
    <row r="2525" spans="2:6" ht="13.8" hidden="1" outlineLevel="1">
      <c r="B2525" s="187">
        <v>26141</v>
      </c>
      <c r="C2525" s="188">
        <v>6.91</v>
      </c>
      <c r="D2525" s="104">
        <f t="shared" si="38"/>
        <v>6.9099999999999995E-2</v>
      </c>
      <c r="F2525" s="5"/>
    </row>
    <row r="2526" spans="2:6" ht="13.8" hidden="1" outlineLevel="1">
      <c r="B2526" s="187">
        <v>26142</v>
      </c>
      <c r="C2526" s="188">
        <v>6.95</v>
      </c>
      <c r="D2526" s="104">
        <f t="shared" ref="D2526:D2589" si="39">IF( LEN( C2526 ) = 0, #N/A, IF( C2526 = "ND", D2525, C2526 / 100 ) )</f>
        <v>6.9500000000000006E-2</v>
      </c>
      <c r="F2526" s="5"/>
    </row>
    <row r="2527" spans="2:6" ht="13.8" hidden="1" outlineLevel="1">
      <c r="B2527" s="187">
        <v>26143</v>
      </c>
      <c r="C2527" s="188">
        <v>6.88</v>
      </c>
      <c r="D2527" s="104">
        <f t="shared" si="39"/>
        <v>6.88E-2</v>
      </c>
      <c r="F2527" s="5"/>
    </row>
    <row r="2528" spans="2:6" ht="13.8" hidden="1" outlineLevel="1">
      <c r="B2528" s="187">
        <v>26144</v>
      </c>
      <c r="C2528" s="188">
        <v>6.85</v>
      </c>
      <c r="D2528" s="104">
        <f t="shared" si="39"/>
        <v>6.8499999999999991E-2</v>
      </c>
      <c r="F2528" s="5"/>
    </row>
    <row r="2529" spans="2:6" ht="13.8" hidden="1" outlineLevel="1">
      <c r="B2529" s="187">
        <v>26147</v>
      </c>
      <c r="C2529" s="188">
        <v>6.86</v>
      </c>
      <c r="D2529" s="104">
        <f t="shared" si="39"/>
        <v>6.8600000000000008E-2</v>
      </c>
      <c r="F2529" s="5"/>
    </row>
    <row r="2530" spans="2:6" ht="13.8" hidden="1" outlineLevel="1">
      <c r="B2530" s="187">
        <v>26148</v>
      </c>
      <c r="C2530" s="188">
        <v>6.91</v>
      </c>
      <c r="D2530" s="104">
        <f t="shared" si="39"/>
        <v>6.9099999999999995E-2</v>
      </c>
      <c r="F2530" s="5"/>
    </row>
    <row r="2531" spans="2:6" ht="13.8" hidden="1" outlineLevel="1">
      <c r="B2531" s="187">
        <v>26149</v>
      </c>
      <c r="C2531" s="188">
        <v>6.89</v>
      </c>
      <c r="D2531" s="104">
        <f t="shared" si="39"/>
        <v>6.8900000000000003E-2</v>
      </c>
      <c r="F2531" s="5"/>
    </row>
    <row r="2532" spans="2:6" ht="13.8" hidden="1" outlineLevel="1">
      <c r="B2532" s="187">
        <v>26150</v>
      </c>
      <c r="C2532" s="188">
        <v>6.86</v>
      </c>
      <c r="D2532" s="104">
        <f t="shared" si="39"/>
        <v>6.8600000000000008E-2</v>
      </c>
      <c r="F2532" s="5"/>
    </row>
    <row r="2533" spans="2:6" ht="13.8" hidden="1" outlineLevel="1">
      <c r="B2533" s="187">
        <v>26151</v>
      </c>
      <c r="C2533" s="188">
        <v>6.86</v>
      </c>
      <c r="D2533" s="104">
        <f t="shared" si="39"/>
        <v>6.8600000000000008E-2</v>
      </c>
      <c r="F2533" s="5"/>
    </row>
    <row r="2534" spans="2:6" ht="13.8" hidden="1" outlineLevel="1">
      <c r="B2534" s="187">
        <v>26154</v>
      </c>
      <c r="C2534" s="188">
        <v>6.88</v>
      </c>
      <c r="D2534" s="104">
        <f t="shared" si="39"/>
        <v>6.88E-2</v>
      </c>
      <c r="F2534" s="5"/>
    </row>
    <row r="2535" spans="2:6" ht="13.8" hidden="1" outlineLevel="1">
      <c r="B2535" s="187">
        <v>26155</v>
      </c>
      <c r="C2535" s="188">
        <v>6.89</v>
      </c>
      <c r="D2535" s="104">
        <f t="shared" si="39"/>
        <v>6.8900000000000003E-2</v>
      </c>
      <c r="F2535" s="5"/>
    </row>
    <row r="2536" spans="2:6" ht="13.8" hidden="1" outlineLevel="1">
      <c r="B2536" s="187">
        <v>26156</v>
      </c>
      <c r="C2536" s="188">
        <v>6.86</v>
      </c>
      <c r="D2536" s="104">
        <f t="shared" si="39"/>
        <v>6.8600000000000008E-2</v>
      </c>
      <c r="F2536" s="5"/>
    </row>
    <row r="2537" spans="2:6" ht="13.8" hidden="1" outlineLevel="1">
      <c r="B2537" s="187">
        <v>26157</v>
      </c>
      <c r="C2537" s="188">
        <v>6.8</v>
      </c>
      <c r="D2537" s="104">
        <f t="shared" si="39"/>
        <v>6.8000000000000005E-2</v>
      </c>
      <c r="F2537" s="5"/>
    </row>
    <row r="2538" spans="2:6" ht="13.8" hidden="1" outlineLevel="1">
      <c r="B2538" s="187">
        <v>26158</v>
      </c>
      <c r="C2538" s="188">
        <v>6.68</v>
      </c>
      <c r="D2538" s="104">
        <f t="shared" si="39"/>
        <v>6.6799999999999998E-2</v>
      </c>
      <c r="F2538" s="5"/>
    </row>
    <row r="2539" spans="2:6" ht="13.8" hidden="1" outlineLevel="1">
      <c r="B2539" s="187">
        <v>26161</v>
      </c>
      <c r="C2539" s="188">
        <v>6.41</v>
      </c>
      <c r="D2539" s="104">
        <f t="shared" si="39"/>
        <v>6.4100000000000004E-2</v>
      </c>
      <c r="F2539" s="5"/>
    </row>
    <row r="2540" spans="2:6" ht="13.8" hidden="1" outlineLevel="1">
      <c r="B2540" s="187">
        <v>26162</v>
      </c>
      <c r="C2540" s="188">
        <v>6.3</v>
      </c>
      <c r="D2540" s="104">
        <f t="shared" si="39"/>
        <v>6.3E-2</v>
      </c>
      <c r="F2540" s="5"/>
    </row>
    <row r="2541" spans="2:6" ht="13.8" hidden="1" outlineLevel="1">
      <c r="B2541" s="187">
        <v>26163</v>
      </c>
      <c r="C2541" s="188">
        <v>6.35</v>
      </c>
      <c r="D2541" s="104">
        <f t="shared" si="39"/>
        <v>6.3500000000000001E-2</v>
      </c>
      <c r="F2541" s="5"/>
    </row>
    <row r="2542" spans="2:6" ht="13.8" hidden="1" outlineLevel="1">
      <c r="B2542" s="187">
        <v>26164</v>
      </c>
      <c r="C2542" s="188">
        <v>6.34</v>
      </c>
      <c r="D2542" s="104">
        <f t="shared" si="39"/>
        <v>6.3399999999999998E-2</v>
      </c>
      <c r="F2542" s="5"/>
    </row>
    <row r="2543" spans="2:6" ht="13.8" hidden="1" outlineLevel="1">
      <c r="B2543" s="187">
        <v>26165</v>
      </c>
      <c r="C2543" s="188">
        <v>6.37</v>
      </c>
      <c r="D2543" s="104">
        <f t="shared" si="39"/>
        <v>6.3700000000000007E-2</v>
      </c>
      <c r="F2543" s="5"/>
    </row>
    <row r="2544" spans="2:6" ht="13.8" hidden="1" outlineLevel="1">
      <c r="B2544" s="187">
        <v>26168</v>
      </c>
      <c r="C2544" s="188">
        <v>6.48</v>
      </c>
      <c r="D2544" s="104">
        <f t="shared" si="39"/>
        <v>6.480000000000001E-2</v>
      </c>
      <c r="F2544" s="5"/>
    </row>
    <row r="2545" spans="2:6" ht="13.8" hidden="1" outlineLevel="1">
      <c r="B2545" s="187">
        <v>26169</v>
      </c>
      <c r="C2545" s="188">
        <v>6.38</v>
      </c>
      <c r="D2545" s="104">
        <f t="shared" si="39"/>
        <v>6.3799999999999996E-2</v>
      </c>
      <c r="F2545" s="5"/>
    </row>
    <row r="2546" spans="2:6" ht="13.8" hidden="1" outlineLevel="1">
      <c r="B2546" s="187">
        <v>26170</v>
      </c>
      <c r="C2546" s="188">
        <v>6.4</v>
      </c>
      <c r="D2546" s="104">
        <f t="shared" si="39"/>
        <v>6.4000000000000001E-2</v>
      </c>
      <c r="F2546" s="5"/>
    </row>
    <row r="2547" spans="2:6" ht="13.8" hidden="1" outlineLevel="1">
      <c r="B2547" s="187">
        <v>26171</v>
      </c>
      <c r="C2547" s="188">
        <v>6.37</v>
      </c>
      <c r="D2547" s="104">
        <f t="shared" si="39"/>
        <v>6.3700000000000007E-2</v>
      </c>
      <c r="F2547" s="5"/>
    </row>
    <row r="2548" spans="2:6" ht="13.8" hidden="1" outlineLevel="1">
      <c r="B2548" s="187">
        <v>26172</v>
      </c>
      <c r="C2548" s="188">
        <v>6.33</v>
      </c>
      <c r="D2548" s="104">
        <f t="shared" si="39"/>
        <v>6.3299999999999995E-2</v>
      </c>
      <c r="F2548" s="5"/>
    </row>
    <row r="2549" spans="2:6" ht="13.8" hidden="1" outlineLevel="1">
      <c r="B2549" s="187">
        <v>26175</v>
      </c>
      <c r="C2549" s="188">
        <v>6.32</v>
      </c>
      <c r="D2549" s="104">
        <f t="shared" si="39"/>
        <v>6.3200000000000006E-2</v>
      </c>
      <c r="F2549" s="5"/>
    </row>
    <row r="2550" spans="2:6" ht="13.8" hidden="1" outlineLevel="1">
      <c r="B2550" s="187">
        <v>26176</v>
      </c>
      <c r="C2550" s="188">
        <v>6.28</v>
      </c>
      <c r="D2550" s="104">
        <f t="shared" si="39"/>
        <v>6.2800000000000009E-2</v>
      </c>
      <c r="F2550" s="5"/>
    </row>
    <row r="2551" spans="2:6" ht="13.8" hidden="1" outlineLevel="1">
      <c r="B2551" s="187">
        <v>26177</v>
      </c>
      <c r="C2551" s="188">
        <v>6.22</v>
      </c>
      <c r="D2551" s="104">
        <f t="shared" si="39"/>
        <v>6.2199999999999998E-2</v>
      </c>
      <c r="F2551" s="5"/>
    </row>
    <row r="2552" spans="2:6" ht="13.8" hidden="1" outlineLevel="1">
      <c r="B2552" s="187">
        <v>26178</v>
      </c>
      <c r="C2552" s="188">
        <v>6.17</v>
      </c>
      <c r="D2552" s="104">
        <f t="shared" si="39"/>
        <v>6.1699999999999998E-2</v>
      </c>
      <c r="F2552" s="5"/>
    </row>
    <row r="2553" spans="2:6" ht="13.8" hidden="1" outlineLevel="1">
      <c r="B2553" s="187">
        <v>26179</v>
      </c>
      <c r="C2553" s="188">
        <v>6.12</v>
      </c>
      <c r="D2553" s="104">
        <f t="shared" si="39"/>
        <v>6.1200000000000004E-2</v>
      </c>
      <c r="F2553" s="5"/>
    </row>
    <row r="2554" spans="2:6" ht="13.8" hidden="1" outlineLevel="1">
      <c r="B2554" s="187">
        <v>26182</v>
      </c>
      <c r="C2554" s="188" t="s">
        <v>380</v>
      </c>
      <c r="D2554" s="104">
        <f t="shared" si="39"/>
        <v>6.1200000000000004E-2</v>
      </c>
      <c r="F2554" s="5"/>
    </row>
    <row r="2555" spans="2:6" ht="13.8" hidden="1" outlineLevel="1">
      <c r="B2555" s="187">
        <v>26183</v>
      </c>
      <c r="C2555" s="188">
        <v>6.07</v>
      </c>
      <c r="D2555" s="104">
        <f t="shared" si="39"/>
        <v>6.0700000000000004E-2</v>
      </c>
      <c r="F2555" s="5"/>
    </row>
    <row r="2556" spans="2:6" ht="13.8" hidden="1" outlineLevel="1">
      <c r="B2556" s="187">
        <v>26184</v>
      </c>
      <c r="C2556" s="188">
        <v>6.08</v>
      </c>
      <c r="D2556" s="104">
        <f t="shared" si="39"/>
        <v>6.08E-2</v>
      </c>
      <c r="F2556" s="5"/>
    </row>
    <row r="2557" spans="2:6" ht="13.8" hidden="1" outlineLevel="1">
      <c r="B2557" s="187">
        <v>26185</v>
      </c>
      <c r="C2557" s="188">
        <v>6.13</v>
      </c>
      <c r="D2557" s="104">
        <f t="shared" si="39"/>
        <v>6.13E-2</v>
      </c>
      <c r="F2557" s="5"/>
    </row>
    <row r="2558" spans="2:6" ht="13.8" hidden="1" outlineLevel="1">
      <c r="B2558" s="187">
        <v>26186</v>
      </c>
      <c r="C2558" s="188">
        <v>6.12</v>
      </c>
      <c r="D2558" s="104">
        <f t="shared" si="39"/>
        <v>6.1200000000000004E-2</v>
      </c>
      <c r="F2558" s="5"/>
    </row>
    <row r="2559" spans="2:6" ht="13.8" hidden="1" outlineLevel="1">
      <c r="B2559" s="187">
        <v>26189</v>
      </c>
      <c r="C2559" s="188">
        <v>6.2</v>
      </c>
      <c r="D2559" s="104">
        <f t="shared" si="39"/>
        <v>6.2E-2</v>
      </c>
      <c r="F2559" s="5"/>
    </row>
    <row r="2560" spans="2:6" ht="13.8" hidden="1" outlineLevel="1">
      <c r="B2560" s="187">
        <v>26190</v>
      </c>
      <c r="C2560" s="188">
        <v>6.18</v>
      </c>
      <c r="D2560" s="104">
        <f t="shared" si="39"/>
        <v>6.1799999999999994E-2</v>
      </c>
      <c r="F2560" s="5"/>
    </row>
    <row r="2561" spans="2:6" ht="13.8" hidden="1" outlineLevel="1">
      <c r="B2561" s="187">
        <v>26191</v>
      </c>
      <c r="C2561" s="188">
        <v>6.17</v>
      </c>
      <c r="D2561" s="104">
        <f t="shared" si="39"/>
        <v>6.1699999999999998E-2</v>
      </c>
      <c r="F2561" s="5"/>
    </row>
    <row r="2562" spans="2:6" ht="13.8" hidden="1" outlineLevel="1">
      <c r="B2562" s="187">
        <v>26192</v>
      </c>
      <c r="C2562" s="188">
        <v>6.14</v>
      </c>
      <c r="D2562" s="104">
        <f t="shared" si="39"/>
        <v>6.1399999999999996E-2</v>
      </c>
      <c r="F2562" s="5"/>
    </row>
    <row r="2563" spans="2:6" ht="13.8" hidden="1" outlineLevel="1">
      <c r="B2563" s="187">
        <v>26193</v>
      </c>
      <c r="C2563" s="188">
        <v>6.13</v>
      </c>
      <c r="D2563" s="104">
        <f t="shared" si="39"/>
        <v>6.13E-2</v>
      </c>
      <c r="F2563" s="5"/>
    </row>
    <row r="2564" spans="2:6" ht="13.8" hidden="1" outlineLevel="1">
      <c r="B2564" s="187">
        <v>26196</v>
      </c>
      <c r="C2564" s="188">
        <v>6.15</v>
      </c>
      <c r="D2564" s="104">
        <f t="shared" si="39"/>
        <v>6.1500000000000006E-2</v>
      </c>
      <c r="F2564" s="5"/>
    </row>
    <row r="2565" spans="2:6" ht="13.8" hidden="1" outlineLevel="1">
      <c r="B2565" s="187">
        <v>26197</v>
      </c>
      <c r="C2565" s="188">
        <v>6.17</v>
      </c>
      <c r="D2565" s="104">
        <f t="shared" si="39"/>
        <v>6.1699999999999998E-2</v>
      </c>
      <c r="F2565" s="5"/>
    </row>
    <row r="2566" spans="2:6" ht="13.8" hidden="1" outlineLevel="1">
      <c r="B2566" s="187">
        <v>26198</v>
      </c>
      <c r="C2566" s="188">
        <v>6.19</v>
      </c>
      <c r="D2566" s="104">
        <f t="shared" si="39"/>
        <v>6.1900000000000004E-2</v>
      </c>
      <c r="F2566" s="5"/>
    </row>
    <row r="2567" spans="2:6" ht="13.8" hidden="1" outlineLevel="1">
      <c r="B2567" s="187">
        <v>26199</v>
      </c>
      <c r="C2567" s="188">
        <v>6.2</v>
      </c>
      <c r="D2567" s="104">
        <f t="shared" si="39"/>
        <v>6.2E-2</v>
      </c>
      <c r="F2567" s="5"/>
    </row>
    <row r="2568" spans="2:6" ht="13.8" hidden="1" outlineLevel="1">
      <c r="B2568" s="187">
        <v>26200</v>
      </c>
      <c r="C2568" s="188">
        <v>6.16</v>
      </c>
      <c r="D2568" s="104">
        <f t="shared" si="39"/>
        <v>6.1600000000000002E-2</v>
      </c>
      <c r="F2568" s="5"/>
    </row>
    <row r="2569" spans="2:6" ht="13.8" hidden="1" outlineLevel="1">
      <c r="B2569" s="187">
        <v>26203</v>
      </c>
      <c r="C2569" s="188">
        <v>6.13</v>
      </c>
      <c r="D2569" s="104">
        <f t="shared" si="39"/>
        <v>6.13E-2</v>
      </c>
      <c r="F2569" s="5"/>
    </row>
    <row r="2570" spans="2:6" ht="13.8" hidden="1" outlineLevel="1">
      <c r="B2570" s="187">
        <v>26204</v>
      </c>
      <c r="C2570" s="188">
        <v>6.12</v>
      </c>
      <c r="D2570" s="104">
        <f t="shared" si="39"/>
        <v>6.1200000000000004E-2</v>
      </c>
      <c r="F2570" s="5"/>
    </row>
    <row r="2571" spans="2:6" ht="13.8" hidden="1" outlineLevel="1">
      <c r="B2571" s="187">
        <v>26205</v>
      </c>
      <c r="C2571" s="188">
        <v>6.08</v>
      </c>
      <c r="D2571" s="104">
        <f t="shared" si="39"/>
        <v>6.08E-2</v>
      </c>
      <c r="F2571" s="5"/>
    </row>
    <row r="2572" spans="2:6" ht="13.8" hidden="1" outlineLevel="1">
      <c r="B2572" s="187">
        <v>26206</v>
      </c>
      <c r="C2572" s="188">
        <v>6</v>
      </c>
      <c r="D2572" s="104">
        <f t="shared" si="39"/>
        <v>0.06</v>
      </c>
      <c r="F2572" s="5"/>
    </row>
    <row r="2573" spans="2:6" ht="13.8" hidden="1" outlineLevel="1">
      <c r="B2573" s="187">
        <v>26207</v>
      </c>
      <c r="C2573" s="188">
        <v>6</v>
      </c>
      <c r="D2573" s="104">
        <f t="shared" si="39"/>
        <v>0.06</v>
      </c>
      <c r="F2573" s="5"/>
    </row>
    <row r="2574" spans="2:6" ht="13.8" hidden="1" outlineLevel="1">
      <c r="B2574" s="187">
        <v>26210</v>
      </c>
      <c r="C2574" s="188">
        <v>5.98</v>
      </c>
      <c r="D2574" s="104">
        <f t="shared" si="39"/>
        <v>5.9800000000000006E-2</v>
      </c>
      <c r="F2574" s="5"/>
    </row>
    <row r="2575" spans="2:6" ht="13.8" hidden="1" outlineLevel="1">
      <c r="B2575" s="187">
        <v>26211</v>
      </c>
      <c r="C2575" s="188">
        <v>6.01</v>
      </c>
      <c r="D2575" s="104">
        <f t="shared" si="39"/>
        <v>6.0100000000000001E-2</v>
      </c>
      <c r="F2575" s="5"/>
    </row>
    <row r="2576" spans="2:6" ht="13.8" hidden="1" outlineLevel="1">
      <c r="B2576" s="187">
        <v>26212</v>
      </c>
      <c r="C2576" s="188">
        <v>5.98</v>
      </c>
      <c r="D2576" s="104">
        <f t="shared" si="39"/>
        <v>5.9800000000000006E-2</v>
      </c>
      <c r="F2576" s="5"/>
    </row>
    <row r="2577" spans="2:6" ht="13.8" hidden="1" outlineLevel="1">
      <c r="B2577" s="187">
        <v>26213</v>
      </c>
      <c r="C2577" s="188">
        <v>5.97</v>
      </c>
      <c r="D2577" s="104">
        <f t="shared" si="39"/>
        <v>5.9699999999999996E-2</v>
      </c>
      <c r="F2577" s="5"/>
    </row>
    <row r="2578" spans="2:6" ht="13.8" hidden="1" outlineLevel="1">
      <c r="B2578" s="187">
        <v>26214</v>
      </c>
      <c r="C2578" s="188">
        <v>5.94</v>
      </c>
      <c r="D2578" s="104">
        <f t="shared" si="39"/>
        <v>5.9400000000000001E-2</v>
      </c>
      <c r="F2578" s="5"/>
    </row>
    <row r="2579" spans="2:6" ht="13.8" hidden="1" outlineLevel="1">
      <c r="B2579" s="187">
        <v>26217</v>
      </c>
      <c r="C2579" s="188" t="s">
        <v>380</v>
      </c>
      <c r="D2579" s="104">
        <f t="shared" si="39"/>
        <v>5.9400000000000001E-2</v>
      </c>
      <c r="F2579" s="5"/>
    </row>
    <row r="2580" spans="2:6" ht="13.8" hidden="1" outlineLevel="1">
      <c r="B2580" s="187">
        <v>26218</v>
      </c>
      <c r="C2580" s="188">
        <v>5.88</v>
      </c>
      <c r="D2580" s="104">
        <f t="shared" si="39"/>
        <v>5.8799999999999998E-2</v>
      </c>
      <c r="F2580" s="5"/>
    </row>
    <row r="2581" spans="2:6" ht="13.8" hidden="1" outlineLevel="1">
      <c r="B2581" s="187">
        <v>26219</v>
      </c>
      <c r="C2581" s="188">
        <v>5.86</v>
      </c>
      <c r="D2581" s="104">
        <f t="shared" si="39"/>
        <v>5.8600000000000006E-2</v>
      </c>
      <c r="F2581" s="5"/>
    </row>
    <row r="2582" spans="2:6" ht="13.8" hidden="1" outlineLevel="1">
      <c r="B2582" s="187">
        <v>26220</v>
      </c>
      <c r="C2582" s="188">
        <v>5.88</v>
      </c>
      <c r="D2582" s="104">
        <f t="shared" si="39"/>
        <v>5.8799999999999998E-2</v>
      </c>
      <c r="F2582" s="5"/>
    </row>
    <row r="2583" spans="2:6" ht="13.8" hidden="1" outlineLevel="1">
      <c r="B2583" s="187">
        <v>26221</v>
      </c>
      <c r="C2583" s="188">
        <v>5.9</v>
      </c>
      <c r="D2583" s="104">
        <f t="shared" si="39"/>
        <v>5.9000000000000004E-2</v>
      </c>
      <c r="F2583" s="5"/>
    </row>
    <row r="2584" spans="2:6" ht="13.8" hidden="1" outlineLevel="1">
      <c r="B2584" s="187">
        <v>26224</v>
      </c>
      <c r="C2584" s="188">
        <v>5.95</v>
      </c>
      <c r="D2584" s="104">
        <f t="shared" si="39"/>
        <v>5.9500000000000004E-2</v>
      </c>
      <c r="F2584" s="5"/>
    </row>
    <row r="2585" spans="2:6" ht="13.8" hidden="1" outlineLevel="1">
      <c r="B2585" s="187">
        <v>26225</v>
      </c>
      <c r="C2585" s="188">
        <v>5.96</v>
      </c>
      <c r="D2585" s="104">
        <f t="shared" si="39"/>
        <v>5.96E-2</v>
      </c>
      <c r="F2585" s="5"/>
    </row>
    <row r="2586" spans="2:6" ht="13.8" hidden="1" outlineLevel="1">
      <c r="B2586" s="187">
        <v>26226</v>
      </c>
      <c r="C2586" s="188">
        <v>5.92</v>
      </c>
      <c r="D2586" s="104">
        <f t="shared" si="39"/>
        <v>5.9200000000000003E-2</v>
      </c>
      <c r="F2586" s="5"/>
    </row>
    <row r="2587" spans="2:6" ht="13.8" hidden="1" outlineLevel="1">
      <c r="B2587" s="187">
        <v>26227</v>
      </c>
      <c r="C2587" s="188">
        <v>5.88</v>
      </c>
      <c r="D2587" s="104">
        <f t="shared" si="39"/>
        <v>5.8799999999999998E-2</v>
      </c>
      <c r="F2587" s="5"/>
    </row>
    <row r="2588" spans="2:6" ht="13.8" hidden="1" outlineLevel="1">
      <c r="B2588" s="187">
        <v>26228</v>
      </c>
      <c r="C2588" s="188">
        <v>5.9</v>
      </c>
      <c r="D2588" s="104">
        <f t="shared" si="39"/>
        <v>5.9000000000000004E-2</v>
      </c>
      <c r="F2588" s="5"/>
    </row>
    <row r="2589" spans="2:6" ht="13.8" hidden="1" outlineLevel="1">
      <c r="B2589" s="187">
        <v>26231</v>
      </c>
      <c r="C2589" s="188" t="s">
        <v>380</v>
      </c>
      <c r="D2589" s="104">
        <f t="shared" si="39"/>
        <v>5.9000000000000004E-2</v>
      </c>
      <c r="F2589" s="5"/>
    </row>
    <row r="2590" spans="2:6" ht="13.8" hidden="1" outlineLevel="1">
      <c r="B2590" s="187">
        <v>26232</v>
      </c>
      <c r="C2590" s="188">
        <v>5.89</v>
      </c>
      <c r="D2590" s="104">
        <f t="shared" ref="D2590:D2653" si="40">IF( LEN( C2590 ) = 0, #N/A, IF( C2590 = "ND", D2589, C2590 / 100 ) )</f>
        <v>5.8899999999999994E-2</v>
      </c>
      <c r="F2590" s="5"/>
    </row>
    <row r="2591" spans="2:6" ht="13.8" hidden="1" outlineLevel="1">
      <c r="B2591" s="187">
        <v>26233</v>
      </c>
      <c r="C2591" s="188">
        <v>5.92</v>
      </c>
      <c r="D2591" s="104">
        <f t="shared" si="40"/>
        <v>5.9200000000000003E-2</v>
      </c>
      <c r="F2591" s="5"/>
    </row>
    <row r="2592" spans="2:6" ht="13.8" hidden="1" outlineLevel="1">
      <c r="B2592" s="187">
        <v>26234</v>
      </c>
      <c r="C2592" s="188">
        <v>5.9</v>
      </c>
      <c r="D2592" s="104">
        <f t="shared" si="40"/>
        <v>5.9000000000000004E-2</v>
      </c>
      <c r="F2592" s="5"/>
    </row>
    <row r="2593" spans="2:6" ht="13.8" hidden="1" outlineLevel="1">
      <c r="B2593" s="187">
        <v>26235</v>
      </c>
      <c r="C2593" s="188">
        <v>5.87</v>
      </c>
      <c r="D2593" s="104">
        <f t="shared" si="40"/>
        <v>5.8700000000000002E-2</v>
      </c>
      <c r="F2593" s="5"/>
    </row>
    <row r="2594" spans="2:6" ht="13.8" hidden="1" outlineLevel="1">
      <c r="B2594" s="187">
        <v>26238</v>
      </c>
      <c r="C2594" s="188">
        <v>5.8</v>
      </c>
      <c r="D2594" s="104">
        <f t="shared" si="40"/>
        <v>5.7999999999999996E-2</v>
      </c>
      <c r="F2594" s="5"/>
    </row>
    <row r="2595" spans="2:6" ht="13.8" hidden="1" outlineLevel="1">
      <c r="B2595" s="187">
        <v>26239</v>
      </c>
      <c r="C2595" s="188" t="s">
        <v>380</v>
      </c>
      <c r="D2595" s="104">
        <f t="shared" si="40"/>
        <v>5.7999999999999996E-2</v>
      </c>
      <c r="F2595" s="5"/>
    </row>
    <row r="2596" spans="2:6" ht="13.8" hidden="1" outlineLevel="1">
      <c r="B2596" s="187">
        <v>26240</v>
      </c>
      <c r="C2596" s="188">
        <v>5.72</v>
      </c>
      <c r="D2596" s="104">
        <f t="shared" si="40"/>
        <v>5.7200000000000001E-2</v>
      </c>
      <c r="F2596" s="5"/>
    </row>
    <row r="2597" spans="2:6" ht="13.8" hidden="1" outlineLevel="1">
      <c r="B2597" s="187">
        <v>26241</v>
      </c>
      <c r="C2597" s="188">
        <v>5.72</v>
      </c>
      <c r="D2597" s="104">
        <f t="shared" si="40"/>
        <v>5.7200000000000001E-2</v>
      </c>
      <c r="F2597" s="5"/>
    </row>
    <row r="2598" spans="2:6" ht="13.8" hidden="1" outlineLevel="1">
      <c r="B2598" s="187">
        <v>26242</v>
      </c>
      <c r="C2598" s="188">
        <v>5.72</v>
      </c>
      <c r="D2598" s="104">
        <f t="shared" si="40"/>
        <v>5.7200000000000001E-2</v>
      </c>
      <c r="F2598" s="5"/>
    </row>
    <row r="2599" spans="2:6" ht="13.8" hidden="1" outlineLevel="1">
      <c r="B2599" s="187">
        <v>26245</v>
      </c>
      <c r="C2599" s="188">
        <v>5.77</v>
      </c>
      <c r="D2599" s="104">
        <f t="shared" si="40"/>
        <v>5.7699999999999994E-2</v>
      </c>
      <c r="F2599" s="5"/>
    </row>
    <row r="2600" spans="2:6" ht="13.8" hidden="1" outlineLevel="1">
      <c r="B2600" s="187">
        <v>26246</v>
      </c>
      <c r="C2600" s="188">
        <v>5.77</v>
      </c>
      <c r="D2600" s="104">
        <f t="shared" si="40"/>
        <v>5.7699999999999994E-2</v>
      </c>
      <c r="F2600" s="5"/>
    </row>
    <row r="2601" spans="2:6" ht="13.8" hidden="1" outlineLevel="1">
      <c r="B2601" s="187">
        <v>26247</v>
      </c>
      <c r="C2601" s="188">
        <v>5.82</v>
      </c>
      <c r="D2601" s="104">
        <f t="shared" si="40"/>
        <v>5.8200000000000002E-2</v>
      </c>
      <c r="F2601" s="5"/>
    </row>
    <row r="2602" spans="2:6" ht="13.8" hidden="1" outlineLevel="1">
      <c r="B2602" s="187">
        <v>26248</v>
      </c>
      <c r="C2602" s="188">
        <v>5.79</v>
      </c>
      <c r="D2602" s="104">
        <f t="shared" si="40"/>
        <v>5.79E-2</v>
      </c>
      <c r="F2602" s="5"/>
    </row>
    <row r="2603" spans="2:6" ht="13.8" hidden="1" outlineLevel="1">
      <c r="B2603" s="187">
        <v>26249</v>
      </c>
      <c r="C2603" s="188">
        <v>5.77</v>
      </c>
      <c r="D2603" s="104">
        <f t="shared" si="40"/>
        <v>5.7699999999999994E-2</v>
      </c>
      <c r="F2603" s="5"/>
    </row>
    <row r="2604" spans="2:6" ht="13.8" hidden="1" outlineLevel="1">
      <c r="B2604" s="187">
        <v>26252</v>
      </c>
      <c r="C2604" s="188">
        <v>5.77</v>
      </c>
      <c r="D2604" s="104">
        <f t="shared" si="40"/>
        <v>5.7699999999999994E-2</v>
      </c>
      <c r="F2604" s="5"/>
    </row>
    <row r="2605" spans="2:6" ht="13.8" hidden="1" outlineLevel="1">
      <c r="B2605" s="187">
        <v>26253</v>
      </c>
      <c r="C2605" s="188">
        <v>5.76</v>
      </c>
      <c r="D2605" s="104">
        <f t="shared" si="40"/>
        <v>5.7599999999999998E-2</v>
      </c>
      <c r="F2605" s="5"/>
    </row>
    <row r="2606" spans="2:6" ht="13.8" hidden="1" outlineLevel="1">
      <c r="B2606" s="187">
        <v>26254</v>
      </c>
      <c r="C2606" s="188">
        <v>5.75</v>
      </c>
      <c r="D2606" s="104">
        <f t="shared" si="40"/>
        <v>5.7500000000000002E-2</v>
      </c>
      <c r="F2606" s="5"/>
    </row>
    <row r="2607" spans="2:6" ht="13.8" hidden="1" outlineLevel="1">
      <c r="B2607" s="187">
        <v>26255</v>
      </c>
      <c r="C2607" s="188">
        <v>5.77</v>
      </c>
      <c r="D2607" s="104">
        <f t="shared" si="40"/>
        <v>5.7699999999999994E-2</v>
      </c>
      <c r="F2607" s="5"/>
    </row>
    <row r="2608" spans="2:6" ht="13.8" hidden="1" outlineLevel="1">
      <c r="B2608" s="187">
        <v>26256</v>
      </c>
      <c r="C2608" s="188">
        <v>5.79</v>
      </c>
      <c r="D2608" s="104">
        <f t="shared" si="40"/>
        <v>5.79E-2</v>
      </c>
      <c r="F2608" s="5"/>
    </row>
    <row r="2609" spans="2:6" ht="13.8" hidden="1" outlineLevel="1">
      <c r="B2609" s="187">
        <v>26259</v>
      </c>
      <c r="C2609" s="188">
        <v>5.82</v>
      </c>
      <c r="D2609" s="104">
        <f t="shared" si="40"/>
        <v>5.8200000000000002E-2</v>
      </c>
      <c r="F2609" s="5"/>
    </row>
    <row r="2610" spans="2:6" ht="13.8" hidden="1" outlineLevel="1">
      <c r="B2610" s="187">
        <v>26260</v>
      </c>
      <c r="C2610" s="188">
        <v>5.89</v>
      </c>
      <c r="D2610" s="104">
        <f t="shared" si="40"/>
        <v>5.8899999999999994E-2</v>
      </c>
      <c r="F2610" s="5"/>
    </row>
    <row r="2611" spans="2:6" ht="13.8" hidden="1" outlineLevel="1">
      <c r="B2611" s="187">
        <v>26261</v>
      </c>
      <c r="C2611" s="188">
        <v>5.95</v>
      </c>
      <c r="D2611" s="104">
        <f t="shared" si="40"/>
        <v>5.9500000000000004E-2</v>
      </c>
      <c r="F2611" s="5"/>
    </row>
    <row r="2612" spans="2:6" ht="13.8" hidden="1" outlineLevel="1">
      <c r="B2612" s="187">
        <v>26262</v>
      </c>
      <c r="C2612" s="188" t="s">
        <v>380</v>
      </c>
      <c r="D2612" s="104">
        <f t="shared" si="40"/>
        <v>5.9500000000000004E-2</v>
      </c>
      <c r="F2612" s="5"/>
    </row>
    <row r="2613" spans="2:6" ht="13.8" hidden="1" outlineLevel="1">
      <c r="B2613" s="187">
        <v>26263</v>
      </c>
      <c r="C2613" s="188">
        <v>5.94</v>
      </c>
      <c r="D2613" s="104">
        <f t="shared" si="40"/>
        <v>5.9400000000000001E-2</v>
      </c>
      <c r="F2613" s="5"/>
    </row>
    <row r="2614" spans="2:6" ht="13.8" hidden="1" outlineLevel="1">
      <c r="B2614" s="187">
        <v>26266</v>
      </c>
      <c r="C2614" s="188">
        <v>5.95</v>
      </c>
      <c r="D2614" s="104">
        <f t="shared" si="40"/>
        <v>5.9500000000000004E-2</v>
      </c>
      <c r="F2614" s="5"/>
    </row>
    <row r="2615" spans="2:6" ht="13.8" hidden="1" outlineLevel="1">
      <c r="B2615" s="187">
        <v>26267</v>
      </c>
      <c r="C2615" s="188">
        <v>5.93</v>
      </c>
      <c r="D2615" s="104">
        <f t="shared" si="40"/>
        <v>5.9299999999999999E-2</v>
      </c>
      <c r="F2615" s="5"/>
    </row>
    <row r="2616" spans="2:6" ht="13.8" hidden="1" outlineLevel="1">
      <c r="B2616" s="187">
        <v>26268</v>
      </c>
      <c r="C2616" s="188">
        <v>5.92</v>
      </c>
      <c r="D2616" s="104">
        <f t="shared" si="40"/>
        <v>5.9200000000000003E-2</v>
      </c>
      <c r="F2616" s="5"/>
    </row>
    <row r="2617" spans="2:6" ht="13.8" hidden="1" outlineLevel="1">
      <c r="B2617" s="187">
        <v>26269</v>
      </c>
      <c r="C2617" s="188">
        <v>5.9</v>
      </c>
      <c r="D2617" s="104">
        <f t="shared" si="40"/>
        <v>5.9000000000000004E-2</v>
      </c>
      <c r="F2617" s="5"/>
    </row>
    <row r="2618" spans="2:6" ht="13.8" hidden="1" outlineLevel="1">
      <c r="B2618" s="187">
        <v>26270</v>
      </c>
      <c r="C2618" s="188">
        <v>5.88</v>
      </c>
      <c r="D2618" s="104">
        <f t="shared" si="40"/>
        <v>5.8799999999999998E-2</v>
      </c>
      <c r="F2618" s="5"/>
    </row>
    <row r="2619" spans="2:6" ht="13.8" hidden="1" outlineLevel="1">
      <c r="B2619" s="187">
        <v>26273</v>
      </c>
      <c r="C2619" s="188">
        <v>5.88</v>
      </c>
      <c r="D2619" s="104">
        <f t="shared" si="40"/>
        <v>5.8799999999999998E-2</v>
      </c>
      <c r="F2619" s="5"/>
    </row>
    <row r="2620" spans="2:6" ht="13.8" hidden="1" outlineLevel="1">
      <c r="B2620" s="187">
        <v>26274</v>
      </c>
      <c r="C2620" s="188">
        <v>5.92</v>
      </c>
      <c r="D2620" s="104">
        <f t="shared" si="40"/>
        <v>5.9200000000000003E-2</v>
      </c>
      <c r="F2620" s="5"/>
    </row>
    <row r="2621" spans="2:6" ht="13.8" hidden="1" outlineLevel="1">
      <c r="B2621" s="187">
        <v>26275</v>
      </c>
      <c r="C2621" s="188">
        <v>5.92</v>
      </c>
      <c r="D2621" s="104">
        <f t="shared" si="40"/>
        <v>5.9200000000000003E-2</v>
      </c>
      <c r="F2621" s="5"/>
    </row>
    <row r="2622" spans="2:6" ht="13.8" hidden="1" outlineLevel="1">
      <c r="B2622" s="187">
        <v>26276</v>
      </c>
      <c r="C2622" s="188">
        <v>5.94</v>
      </c>
      <c r="D2622" s="104">
        <f t="shared" si="40"/>
        <v>5.9400000000000001E-2</v>
      </c>
      <c r="F2622" s="5"/>
    </row>
    <row r="2623" spans="2:6" ht="13.8" hidden="1" outlineLevel="1">
      <c r="B2623" s="187">
        <v>26277</v>
      </c>
      <c r="C2623" s="188">
        <v>5.93</v>
      </c>
      <c r="D2623" s="104">
        <f t="shared" si="40"/>
        <v>5.9299999999999999E-2</v>
      </c>
      <c r="F2623" s="5"/>
    </row>
    <row r="2624" spans="2:6" ht="13.8" hidden="1" outlineLevel="1">
      <c r="B2624" s="187">
        <v>26280</v>
      </c>
      <c r="C2624" s="188">
        <v>5.9</v>
      </c>
      <c r="D2624" s="104">
        <f t="shared" si="40"/>
        <v>5.9000000000000004E-2</v>
      </c>
      <c r="F2624" s="5"/>
    </row>
    <row r="2625" spans="2:6" ht="13.8" hidden="1" outlineLevel="1">
      <c r="B2625" s="187">
        <v>26281</v>
      </c>
      <c r="C2625" s="188">
        <v>5.94</v>
      </c>
      <c r="D2625" s="104">
        <f t="shared" si="40"/>
        <v>5.9400000000000001E-2</v>
      </c>
      <c r="F2625" s="5"/>
    </row>
    <row r="2626" spans="2:6" ht="13.8" hidden="1" outlineLevel="1">
      <c r="B2626" s="187">
        <v>26282</v>
      </c>
      <c r="C2626" s="188">
        <v>5.96</v>
      </c>
      <c r="D2626" s="104">
        <f t="shared" si="40"/>
        <v>5.96E-2</v>
      </c>
      <c r="F2626" s="5"/>
    </row>
    <row r="2627" spans="2:6" ht="13.8" hidden="1" outlineLevel="1">
      <c r="B2627" s="187">
        <v>26283</v>
      </c>
      <c r="C2627" s="188">
        <v>5.95</v>
      </c>
      <c r="D2627" s="104">
        <f t="shared" si="40"/>
        <v>5.9500000000000004E-2</v>
      </c>
      <c r="F2627" s="5"/>
    </row>
    <row r="2628" spans="2:6" ht="13.8" hidden="1" outlineLevel="1">
      <c r="B2628" s="187">
        <v>26284</v>
      </c>
      <c r="C2628" s="188">
        <v>5.93</v>
      </c>
      <c r="D2628" s="104">
        <f t="shared" si="40"/>
        <v>5.9299999999999999E-2</v>
      </c>
      <c r="F2628" s="5"/>
    </row>
    <row r="2629" spans="2:6" ht="13.8" hidden="1" outlineLevel="1">
      <c r="B2629" s="187">
        <v>26287</v>
      </c>
      <c r="C2629" s="188">
        <v>5.97</v>
      </c>
      <c r="D2629" s="104">
        <f t="shared" si="40"/>
        <v>5.9699999999999996E-2</v>
      </c>
      <c r="F2629" s="5"/>
    </row>
    <row r="2630" spans="2:6" ht="13.8" hidden="1" outlineLevel="1">
      <c r="B2630" s="187">
        <v>26288</v>
      </c>
      <c r="C2630" s="188">
        <v>6</v>
      </c>
      <c r="D2630" s="104">
        <f t="shared" si="40"/>
        <v>0.06</v>
      </c>
      <c r="F2630" s="5"/>
    </row>
    <row r="2631" spans="2:6" ht="13.8" hidden="1" outlineLevel="1">
      <c r="B2631" s="187">
        <v>26289</v>
      </c>
      <c r="C2631" s="188">
        <v>6.01</v>
      </c>
      <c r="D2631" s="104">
        <f t="shared" si="40"/>
        <v>6.0100000000000001E-2</v>
      </c>
      <c r="F2631" s="5"/>
    </row>
    <row r="2632" spans="2:6" ht="13.8" hidden="1" outlineLevel="1">
      <c r="B2632" s="187">
        <v>26290</v>
      </c>
      <c r="C2632" s="188">
        <v>5.97</v>
      </c>
      <c r="D2632" s="104">
        <f t="shared" si="40"/>
        <v>5.9699999999999996E-2</v>
      </c>
      <c r="F2632" s="5"/>
    </row>
    <row r="2633" spans="2:6" ht="13.8" hidden="1" outlineLevel="1">
      <c r="B2633" s="187">
        <v>26291</v>
      </c>
      <c r="C2633" s="188" t="s">
        <v>380</v>
      </c>
      <c r="D2633" s="104">
        <f t="shared" si="40"/>
        <v>5.9699999999999996E-2</v>
      </c>
      <c r="F2633" s="5"/>
    </row>
    <row r="2634" spans="2:6" ht="13.8" hidden="1" outlineLevel="1">
      <c r="B2634" s="187">
        <v>26294</v>
      </c>
      <c r="C2634" s="188">
        <v>5.91</v>
      </c>
      <c r="D2634" s="104">
        <f t="shared" si="40"/>
        <v>5.91E-2</v>
      </c>
      <c r="F2634" s="5"/>
    </row>
    <row r="2635" spans="2:6" ht="13.8" hidden="1" outlineLevel="1">
      <c r="B2635" s="187">
        <v>26295</v>
      </c>
      <c r="C2635" s="188">
        <v>5.86</v>
      </c>
      <c r="D2635" s="104">
        <f t="shared" si="40"/>
        <v>5.8600000000000006E-2</v>
      </c>
      <c r="F2635" s="5"/>
    </row>
    <row r="2636" spans="2:6" ht="13.8" hidden="1" outlineLevel="1">
      <c r="B2636" s="187">
        <v>26296</v>
      </c>
      <c r="C2636" s="188">
        <v>5.9</v>
      </c>
      <c r="D2636" s="104">
        <f t="shared" si="40"/>
        <v>5.9000000000000004E-2</v>
      </c>
      <c r="F2636" s="5"/>
    </row>
    <row r="2637" spans="2:6" ht="13.8" hidden="1" outlineLevel="1">
      <c r="B2637" s="187">
        <v>26297</v>
      </c>
      <c r="C2637" s="188">
        <v>5.9</v>
      </c>
      <c r="D2637" s="104">
        <f t="shared" si="40"/>
        <v>5.9000000000000004E-2</v>
      </c>
      <c r="F2637" s="5"/>
    </row>
    <row r="2638" spans="2:6" ht="13.8" hidden="1" outlineLevel="1">
      <c r="B2638" s="187">
        <v>26298</v>
      </c>
      <c r="C2638" s="188">
        <v>5.89</v>
      </c>
      <c r="D2638" s="104">
        <f t="shared" si="40"/>
        <v>5.8899999999999994E-2</v>
      </c>
      <c r="F2638" s="5"/>
    </row>
    <row r="2639" spans="2:6" ht="13.8" hidden="1" outlineLevel="1">
      <c r="B2639" s="187">
        <v>26301</v>
      </c>
      <c r="C2639" s="188">
        <v>5.94</v>
      </c>
      <c r="D2639" s="104">
        <f t="shared" si="40"/>
        <v>5.9400000000000001E-2</v>
      </c>
      <c r="F2639" s="5"/>
    </row>
    <row r="2640" spans="2:6" ht="13.8" hidden="1" outlineLevel="1">
      <c r="B2640" s="187">
        <v>26302</v>
      </c>
      <c r="C2640" s="188">
        <v>5.93</v>
      </c>
      <c r="D2640" s="104">
        <f t="shared" si="40"/>
        <v>5.9299999999999999E-2</v>
      </c>
      <c r="F2640" s="5"/>
    </row>
    <row r="2641" spans="2:6" ht="13.8" hidden="1" outlineLevel="1">
      <c r="B2641" s="187">
        <v>26303</v>
      </c>
      <c r="C2641" s="188">
        <v>5.91</v>
      </c>
      <c r="D2641" s="104">
        <f t="shared" si="40"/>
        <v>5.91E-2</v>
      </c>
      <c r="F2641" s="5"/>
    </row>
    <row r="2642" spans="2:6" ht="13.8" hidden="1" outlineLevel="1">
      <c r="B2642" s="187">
        <v>26304</v>
      </c>
      <c r="C2642" s="188">
        <v>5.9</v>
      </c>
      <c r="D2642" s="104">
        <f t="shared" si="40"/>
        <v>5.9000000000000004E-2</v>
      </c>
      <c r="F2642" s="5"/>
    </row>
    <row r="2643" spans="2:6" ht="13.8" hidden="1" outlineLevel="1">
      <c r="B2643" s="187">
        <v>26305</v>
      </c>
      <c r="C2643" s="188">
        <v>5.88</v>
      </c>
      <c r="D2643" s="104">
        <f t="shared" si="40"/>
        <v>5.8799999999999998E-2</v>
      </c>
      <c r="F2643" s="5"/>
    </row>
    <row r="2644" spans="2:6" ht="13.8" hidden="1" outlineLevel="1">
      <c r="B2644" s="187">
        <v>26308</v>
      </c>
      <c r="C2644" s="188">
        <v>5.86</v>
      </c>
      <c r="D2644" s="104">
        <f t="shared" si="40"/>
        <v>5.8600000000000006E-2</v>
      </c>
      <c r="F2644" s="5"/>
    </row>
    <row r="2645" spans="2:6" ht="13.8" hidden="1" outlineLevel="1">
      <c r="B2645" s="187">
        <v>26309</v>
      </c>
      <c r="C2645" s="188">
        <v>5.88</v>
      </c>
      <c r="D2645" s="104">
        <f t="shared" si="40"/>
        <v>5.8799999999999998E-2</v>
      </c>
      <c r="F2645" s="5"/>
    </row>
    <row r="2646" spans="2:6" ht="13.8" hidden="1" outlineLevel="1">
      <c r="B2646" s="187">
        <v>26310</v>
      </c>
      <c r="C2646" s="188">
        <v>5.88</v>
      </c>
      <c r="D2646" s="104">
        <f t="shared" si="40"/>
        <v>5.8799999999999998E-2</v>
      </c>
      <c r="F2646" s="5"/>
    </row>
    <row r="2647" spans="2:6" ht="13.8" hidden="1" outlineLevel="1">
      <c r="B2647" s="187">
        <v>26311</v>
      </c>
      <c r="C2647" s="188">
        <v>5.86</v>
      </c>
      <c r="D2647" s="104">
        <f t="shared" si="40"/>
        <v>5.8600000000000006E-2</v>
      </c>
      <c r="F2647" s="5"/>
    </row>
    <row r="2648" spans="2:6" ht="13.8" hidden="1" outlineLevel="1">
      <c r="B2648" s="187">
        <v>26312</v>
      </c>
      <c r="C2648" s="188">
        <v>5.85</v>
      </c>
      <c r="D2648" s="104">
        <f t="shared" si="40"/>
        <v>5.8499999999999996E-2</v>
      </c>
      <c r="F2648" s="5"/>
    </row>
    <row r="2649" spans="2:6" ht="13.8" hidden="1" outlineLevel="1">
      <c r="B2649" s="187">
        <v>26315</v>
      </c>
      <c r="C2649" s="188">
        <v>5.89</v>
      </c>
      <c r="D2649" s="104">
        <f t="shared" si="40"/>
        <v>5.8899999999999994E-2</v>
      </c>
      <c r="F2649" s="5"/>
    </row>
    <row r="2650" spans="2:6" ht="13.8" hidden="1" outlineLevel="1">
      <c r="B2650" s="187">
        <v>26316</v>
      </c>
      <c r="C2650" s="188">
        <v>5.92</v>
      </c>
      <c r="D2650" s="104">
        <f t="shared" si="40"/>
        <v>5.9200000000000003E-2</v>
      </c>
      <c r="F2650" s="5"/>
    </row>
    <row r="2651" spans="2:6" ht="13.8" hidden="1" outlineLevel="1">
      <c r="B2651" s="187">
        <v>26317</v>
      </c>
      <c r="C2651" s="188">
        <v>5.96</v>
      </c>
      <c r="D2651" s="104">
        <f t="shared" si="40"/>
        <v>5.96E-2</v>
      </c>
      <c r="F2651" s="5"/>
    </row>
    <row r="2652" spans="2:6" ht="13.8" hidden="1" outlineLevel="1">
      <c r="B2652" s="187">
        <v>26318</v>
      </c>
      <c r="C2652" s="188">
        <v>5.98</v>
      </c>
      <c r="D2652" s="104">
        <f t="shared" si="40"/>
        <v>5.9800000000000006E-2</v>
      </c>
      <c r="F2652" s="5"/>
    </row>
    <row r="2653" spans="2:6" ht="13.8" hidden="1" outlineLevel="1">
      <c r="B2653" s="187">
        <v>26319</v>
      </c>
      <c r="C2653" s="188">
        <v>5.99</v>
      </c>
      <c r="D2653" s="104">
        <f t="shared" si="40"/>
        <v>5.9900000000000002E-2</v>
      </c>
      <c r="F2653" s="5"/>
    </row>
    <row r="2654" spans="2:6" ht="13.8" hidden="1" outlineLevel="1">
      <c r="B2654" s="187">
        <v>26322</v>
      </c>
      <c r="C2654" s="188">
        <v>6.02</v>
      </c>
      <c r="D2654" s="104">
        <f t="shared" ref="D2654:D2717" si="41">IF( LEN( C2654 ) = 0, #N/A, IF( C2654 = "ND", D2653, C2654 / 100 ) )</f>
        <v>6.0199999999999997E-2</v>
      </c>
      <c r="F2654" s="5"/>
    </row>
    <row r="2655" spans="2:6" ht="13.8" hidden="1" outlineLevel="1">
      <c r="B2655" s="187">
        <v>26323</v>
      </c>
      <c r="C2655" s="188">
        <v>6.02</v>
      </c>
      <c r="D2655" s="104">
        <f t="shared" si="41"/>
        <v>6.0199999999999997E-2</v>
      </c>
      <c r="F2655" s="5"/>
    </row>
    <row r="2656" spans="2:6" ht="13.8" hidden="1" outlineLevel="1">
      <c r="B2656" s="187">
        <v>26324</v>
      </c>
      <c r="C2656" s="188">
        <v>6.01</v>
      </c>
      <c r="D2656" s="104">
        <f t="shared" si="41"/>
        <v>6.0100000000000001E-2</v>
      </c>
      <c r="F2656" s="5"/>
    </row>
    <row r="2657" spans="2:6" ht="13.8" hidden="1" outlineLevel="1">
      <c r="B2657" s="187">
        <v>26325</v>
      </c>
      <c r="C2657" s="188">
        <v>6.05</v>
      </c>
      <c r="D2657" s="104">
        <f t="shared" si="41"/>
        <v>6.0499999999999998E-2</v>
      </c>
      <c r="F2657" s="5"/>
    </row>
    <row r="2658" spans="2:6" ht="13.8" hidden="1" outlineLevel="1">
      <c r="B2658" s="187">
        <v>26326</v>
      </c>
      <c r="C2658" s="188">
        <v>6.08</v>
      </c>
      <c r="D2658" s="104">
        <f t="shared" si="41"/>
        <v>6.08E-2</v>
      </c>
      <c r="F2658" s="5"/>
    </row>
    <row r="2659" spans="2:6" ht="13.8" hidden="1" outlineLevel="1">
      <c r="B2659" s="187">
        <v>26329</v>
      </c>
      <c r="C2659" s="188">
        <v>6.09</v>
      </c>
      <c r="D2659" s="104">
        <f t="shared" si="41"/>
        <v>6.0899999999999996E-2</v>
      </c>
      <c r="F2659" s="5"/>
    </row>
    <row r="2660" spans="2:6" ht="13.8" hidden="1" outlineLevel="1">
      <c r="B2660" s="187">
        <v>26330</v>
      </c>
      <c r="C2660" s="188">
        <v>6.09</v>
      </c>
      <c r="D2660" s="104">
        <f t="shared" si="41"/>
        <v>6.0899999999999996E-2</v>
      </c>
      <c r="F2660" s="5"/>
    </row>
    <row r="2661" spans="2:6" ht="13.8" hidden="1" outlineLevel="1">
      <c r="B2661" s="187">
        <v>26331</v>
      </c>
      <c r="C2661" s="188">
        <v>6.08</v>
      </c>
      <c r="D2661" s="104">
        <f t="shared" si="41"/>
        <v>6.08E-2</v>
      </c>
      <c r="F2661" s="5"/>
    </row>
    <row r="2662" spans="2:6" ht="13.8" hidden="1" outlineLevel="1">
      <c r="B2662" s="187">
        <v>26332</v>
      </c>
      <c r="C2662" s="188">
        <v>6.08</v>
      </c>
      <c r="D2662" s="104">
        <f t="shared" si="41"/>
        <v>6.08E-2</v>
      </c>
      <c r="F2662" s="5"/>
    </row>
    <row r="2663" spans="2:6" ht="13.8" hidden="1" outlineLevel="1">
      <c r="B2663" s="187">
        <v>26333</v>
      </c>
      <c r="C2663" s="188">
        <v>6.08</v>
      </c>
      <c r="D2663" s="104">
        <f t="shared" si="41"/>
        <v>6.08E-2</v>
      </c>
      <c r="F2663" s="5"/>
    </row>
    <row r="2664" spans="2:6" ht="13.8" hidden="1" outlineLevel="1">
      <c r="B2664" s="187">
        <v>26336</v>
      </c>
      <c r="C2664" s="188">
        <v>6.09</v>
      </c>
      <c r="D2664" s="104">
        <f t="shared" si="41"/>
        <v>6.0899999999999996E-2</v>
      </c>
      <c r="F2664" s="5"/>
    </row>
    <row r="2665" spans="2:6" ht="13.8" hidden="1" outlineLevel="1">
      <c r="B2665" s="187">
        <v>26337</v>
      </c>
      <c r="C2665" s="188">
        <v>6.11</v>
      </c>
      <c r="D2665" s="104">
        <f t="shared" si="41"/>
        <v>6.1100000000000002E-2</v>
      </c>
      <c r="F2665" s="5"/>
    </row>
    <row r="2666" spans="2:6" ht="13.8" hidden="1" outlineLevel="1">
      <c r="B2666" s="187">
        <v>26338</v>
      </c>
      <c r="C2666" s="188">
        <v>6.12</v>
      </c>
      <c r="D2666" s="104">
        <f t="shared" si="41"/>
        <v>6.1200000000000004E-2</v>
      </c>
      <c r="F2666" s="5"/>
    </row>
    <row r="2667" spans="2:6" ht="13.8" hidden="1" outlineLevel="1">
      <c r="B2667" s="187">
        <v>26339</v>
      </c>
      <c r="C2667" s="188">
        <v>6.11</v>
      </c>
      <c r="D2667" s="104">
        <f t="shared" si="41"/>
        <v>6.1100000000000002E-2</v>
      </c>
      <c r="F2667" s="5"/>
    </row>
    <row r="2668" spans="2:6" ht="13.8" hidden="1" outlineLevel="1">
      <c r="B2668" s="187">
        <v>26340</v>
      </c>
      <c r="C2668" s="188">
        <v>6.12</v>
      </c>
      <c r="D2668" s="104">
        <f t="shared" si="41"/>
        <v>6.1200000000000004E-2</v>
      </c>
      <c r="F2668" s="5"/>
    </row>
    <row r="2669" spans="2:6" ht="13.8" hidden="1" outlineLevel="1">
      <c r="B2669" s="187">
        <v>26343</v>
      </c>
      <c r="C2669" s="188">
        <v>6.1</v>
      </c>
      <c r="D2669" s="104">
        <f t="shared" si="41"/>
        <v>6.0999999999999999E-2</v>
      </c>
      <c r="F2669" s="5"/>
    </row>
    <row r="2670" spans="2:6" ht="13.8" hidden="1" outlineLevel="1">
      <c r="B2670" s="187">
        <v>26344</v>
      </c>
      <c r="C2670" s="188">
        <v>6.1</v>
      </c>
      <c r="D2670" s="104">
        <f t="shared" si="41"/>
        <v>6.0999999999999999E-2</v>
      </c>
      <c r="F2670" s="5"/>
    </row>
    <row r="2671" spans="2:6" ht="13.8" hidden="1" outlineLevel="1">
      <c r="B2671" s="187">
        <v>26345</v>
      </c>
      <c r="C2671" s="188">
        <v>6.08</v>
      </c>
      <c r="D2671" s="104">
        <f t="shared" si="41"/>
        <v>6.08E-2</v>
      </c>
      <c r="F2671" s="5"/>
    </row>
    <row r="2672" spans="2:6" ht="13.8" hidden="1" outlineLevel="1">
      <c r="B2672" s="187">
        <v>26346</v>
      </c>
      <c r="C2672" s="188">
        <v>6.06</v>
      </c>
      <c r="D2672" s="104">
        <f t="shared" si="41"/>
        <v>6.0599999999999994E-2</v>
      </c>
      <c r="F2672" s="5"/>
    </row>
    <row r="2673" spans="2:6" ht="13.8" hidden="1" outlineLevel="1">
      <c r="B2673" s="187">
        <v>26347</v>
      </c>
      <c r="C2673" s="188">
        <v>6.06</v>
      </c>
      <c r="D2673" s="104">
        <f t="shared" si="41"/>
        <v>6.0599999999999994E-2</v>
      </c>
      <c r="F2673" s="5"/>
    </row>
    <row r="2674" spans="2:6" ht="13.8" hidden="1" outlineLevel="1">
      <c r="B2674" s="187">
        <v>26350</v>
      </c>
      <c r="C2674" s="188" t="s">
        <v>380</v>
      </c>
      <c r="D2674" s="104">
        <f t="shared" si="41"/>
        <v>6.0599999999999994E-2</v>
      </c>
      <c r="F2674" s="5"/>
    </row>
    <row r="2675" spans="2:6" ht="13.8" hidden="1" outlineLevel="1">
      <c r="B2675" s="187">
        <v>26351</v>
      </c>
      <c r="C2675" s="188">
        <v>6.06</v>
      </c>
      <c r="D2675" s="104">
        <f t="shared" si="41"/>
        <v>6.0599999999999994E-2</v>
      </c>
      <c r="F2675" s="5"/>
    </row>
    <row r="2676" spans="2:6" ht="13.8" hidden="1" outlineLevel="1">
      <c r="B2676" s="187">
        <v>26352</v>
      </c>
      <c r="C2676" s="188">
        <v>6.07</v>
      </c>
      <c r="D2676" s="104">
        <f t="shared" si="41"/>
        <v>6.0700000000000004E-2</v>
      </c>
      <c r="F2676" s="5"/>
    </row>
    <row r="2677" spans="2:6" ht="13.8" hidden="1" outlineLevel="1">
      <c r="B2677" s="187">
        <v>26353</v>
      </c>
      <c r="C2677" s="188">
        <v>6.07</v>
      </c>
      <c r="D2677" s="104">
        <f t="shared" si="41"/>
        <v>6.0700000000000004E-2</v>
      </c>
      <c r="F2677" s="5"/>
    </row>
    <row r="2678" spans="2:6" ht="13.8" hidden="1" outlineLevel="1">
      <c r="B2678" s="187">
        <v>26354</v>
      </c>
      <c r="C2678" s="188">
        <v>6.06</v>
      </c>
      <c r="D2678" s="104">
        <f t="shared" si="41"/>
        <v>6.0599999999999994E-2</v>
      </c>
      <c r="F2678" s="5"/>
    </row>
    <row r="2679" spans="2:6" ht="13.8" hidden="1" outlineLevel="1">
      <c r="B2679" s="187">
        <v>26357</v>
      </c>
      <c r="C2679" s="188">
        <v>6.04</v>
      </c>
      <c r="D2679" s="104">
        <f t="shared" si="41"/>
        <v>6.0400000000000002E-2</v>
      </c>
      <c r="F2679" s="5"/>
    </row>
    <row r="2680" spans="2:6" ht="13.8" hidden="1" outlineLevel="1">
      <c r="B2680" s="187">
        <v>26358</v>
      </c>
      <c r="C2680" s="188">
        <v>6.04</v>
      </c>
      <c r="D2680" s="104">
        <f t="shared" si="41"/>
        <v>6.0400000000000002E-2</v>
      </c>
      <c r="F2680" s="5"/>
    </row>
    <row r="2681" spans="2:6" ht="13.8" hidden="1" outlineLevel="1">
      <c r="B2681" s="187">
        <v>26359</v>
      </c>
      <c r="C2681" s="188">
        <v>6.04</v>
      </c>
      <c r="D2681" s="104">
        <f t="shared" si="41"/>
        <v>6.0400000000000002E-2</v>
      </c>
      <c r="F2681" s="5"/>
    </row>
    <row r="2682" spans="2:6" ht="13.8" hidden="1" outlineLevel="1">
      <c r="B2682" s="187">
        <v>26360</v>
      </c>
      <c r="C2682" s="188">
        <v>6.03</v>
      </c>
      <c r="D2682" s="104">
        <f t="shared" si="41"/>
        <v>6.0299999999999999E-2</v>
      </c>
      <c r="F2682" s="5"/>
    </row>
    <row r="2683" spans="2:6" ht="13.8" hidden="1" outlineLevel="1">
      <c r="B2683" s="187">
        <v>26361</v>
      </c>
      <c r="C2683" s="188">
        <v>6.02</v>
      </c>
      <c r="D2683" s="104">
        <f t="shared" si="41"/>
        <v>6.0199999999999997E-2</v>
      </c>
      <c r="F2683" s="5"/>
    </row>
    <row r="2684" spans="2:6" ht="13.8" hidden="1" outlineLevel="1">
      <c r="B2684" s="187">
        <v>26364</v>
      </c>
      <c r="C2684" s="188">
        <v>6.01</v>
      </c>
      <c r="D2684" s="104">
        <f t="shared" si="41"/>
        <v>6.0100000000000001E-2</v>
      </c>
      <c r="F2684" s="5"/>
    </row>
    <row r="2685" spans="2:6" ht="13.8" hidden="1" outlineLevel="1">
      <c r="B2685" s="187">
        <v>26365</v>
      </c>
      <c r="C2685" s="188">
        <v>6.02</v>
      </c>
      <c r="D2685" s="104">
        <f t="shared" si="41"/>
        <v>6.0199999999999997E-2</v>
      </c>
      <c r="F2685" s="5"/>
    </row>
    <row r="2686" spans="2:6" ht="13.8" hidden="1" outlineLevel="1">
      <c r="B2686" s="187">
        <v>26366</v>
      </c>
      <c r="C2686" s="188">
        <v>6.02</v>
      </c>
      <c r="D2686" s="104">
        <f t="shared" si="41"/>
        <v>6.0199999999999997E-2</v>
      </c>
      <c r="F2686" s="5"/>
    </row>
    <row r="2687" spans="2:6" ht="13.8" hidden="1" outlineLevel="1">
      <c r="B2687" s="187">
        <v>26367</v>
      </c>
      <c r="C2687" s="188">
        <v>6.02</v>
      </c>
      <c r="D2687" s="104">
        <f t="shared" si="41"/>
        <v>6.0199999999999997E-2</v>
      </c>
      <c r="F2687" s="5"/>
    </row>
    <row r="2688" spans="2:6" ht="13.8" hidden="1" outlineLevel="1">
      <c r="B2688" s="187">
        <v>26368</v>
      </c>
      <c r="C2688" s="188">
        <v>6.03</v>
      </c>
      <c r="D2688" s="104">
        <f t="shared" si="41"/>
        <v>6.0299999999999999E-2</v>
      </c>
      <c r="F2688" s="5"/>
    </row>
    <row r="2689" spans="2:6" ht="13.8" hidden="1" outlineLevel="1">
      <c r="B2689" s="187">
        <v>26371</v>
      </c>
      <c r="C2689" s="188">
        <v>6.07</v>
      </c>
      <c r="D2689" s="104">
        <f t="shared" si="41"/>
        <v>6.0700000000000004E-2</v>
      </c>
      <c r="F2689" s="5"/>
    </row>
    <row r="2690" spans="2:6" ht="13.8" hidden="1" outlineLevel="1">
      <c r="B2690" s="187">
        <v>26372</v>
      </c>
      <c r="C2690" s="188">
        <v>6.06</v>
      </c>
      <c r="D2690" s="104">
        <f t="shared" si="41"/>
        <v>6.0599999999999994E-2</v>
      </c>
      <c r="F2690" s="5"/>
    </row>
    <row r="2691" spans="2:6" ht="13.8" hidden="1" outlineLevel="1">
      <c r="B2691" s="187">
        <v>26373</v>
      </c>
      <c r="C2691" s="188">
        <v>6.11</v>
      </c>
      <c r="D2691" s="104">
        <f t="shared" si="41"/>
        <v>6.1100000000000002E-2</v>
      </c>
      <c r="F2691" s="5"/>
    </row>
    <row r="2692" spans="2:6" ht="13.8" hidden="1" outlineLevel="1">
      <c r="B2692" s="187">
        <v>26374</v>
      </c>
      <c r="C2692" s="188">
        <v>6.08</v>
      </c>
      <c r="D2692" s="104">
        <f t="shared" si="41"/>
        <v>6.08E-2</v>
      </c>
      <c r="F2692" s="5"/>
    </row>
    <row r="2693" spans="2:6" ht="13.8" hidden="1" outlineLevel="1">
      <c r="B2693" s="187">
        <v>26375</v>
      </c>
      <c r="C2693" s="188">
        <v>6.08</v>
      </c>
      <c r="D2693" s="104">
        <f t="shared" si="41"/>
        <v>6.08E-2</v>
      </c>
      <c r="F2693" s="5"/>
    </row>
    <row r="2694" spans="2:6" ht="13.8" hidden="1" outlineLevel="1">
      <c r="B2694" s="187">
        <v>26378</v>
      </c>
      <c r="C2694" s="188">
        <v>6.09</v>
      </c>
      <c r="D2694" s="104">
        <f t="shared" si="41"/>
        <v>6.0899999999999996E-2</v>
      </c>
      <c r="F2694" s="5"/>
    </row>
    <row r="2695" spans="2:6" ht="13.8" hidden="1" outlineLevel="1">
      <c r="B2695" s="187">
        <v>26379</v>
      </c>
      <c r="C2695" s="188">
        <v>6.08</v>
      </c>
      <c r="D2695" s="104">
        <f t="shared" si="41"/>
        <v>6.08E-2</v>
      </c>
      <c r="F2695" s="5"/>
    </row>
    <row r="2696" spans="2:6" ht="13.8" hidden="1" outlineLevel="1">
      <c r="B2696" s="187">
        <v>26380</v>
      </c>
      <c r="C2696" s="188">
        <v>6.08</v>
      </c>
      <c r="D2696" s="104">
        <f t="shared" si="41"/>
        <v>6.08E-2</v>
      </c>
      <c r="F2696" s="5"/>
    </row>
    <row r="2697" spans="2:6" ht="13.8" hidden="1" outlineLevel="1">
      <c r="B2697" s="187">
        <v>26381</v>
      </c>
      <c r="C2697" s="188">
        <v>6.1</v>
      </c>
      <c r="D2697" s="104">
        <f t="shared" si="41"/>
        <v>6.0999999999999999E-2</v>
      </c>
      <c r="F2697" s="5"/>
    </row>
    <row r="2698" spans="2:6" ht="13.8" hidden="1" outlineLevel="1">
      <c r="B2698" s="187">
        <v>26382</v>
      </c>
      <c r="C2698" s="188">
        <v>6.12</v>
      </c>
      <c r="D2698" s="104">
        <f t="shared" si="41"/>
        <v>6.1200000000000004E-2</v>
      </c>
      <c r="F2698" s="5"/>
    </row>
    <row r="2699" spans="2:6" ht="13.8" hidden="1" outlineLevel="1">
      <c r="B2699" s="187">
        <v>26385</v>
      </c>
      <c r="C2699" s="188">
        <v>6.1</v>
      </c>
      <c r="D2699" s="104">
        <f t="shared" si="41"/>
        <v>6.0999999999999999E-2</v>
      </c>
      <c r="F2699" s="5"/>
    </row>
    <row r="2700" spans="2:6" ht="13.8" hidden="1" outlineLevel="1">
      <c r="B2700" s="187">
        <v>26386</v>
      </c>
      <c r="C2700" s="188">
        <v>6.11</v>
      </c>
      <c r="D2700" s="104">
        <f t="shared" si="41"/>
        <v>6.1100000000000002E-2</v>
      </c>
      <c r="F2700" s="5"/>
    </row>
    <row r="2701" spans="2:6" ht="13.8" hidden="1" outlineLevel="1">
      <c r="B2701" s="187">
        <v>26387</v>
      </c>
      <c r="C2701" s="188">
        <v>6.12</v>
      </c>
      <c r="D2701" s="104">
        <f t="shared" si="41"/>
        <v>6.1200000000000004E-2</v>
      </c>
      <c r="F2701" s="5"/>
    </row>
    <row r="2702" spans="2:6" ht="13.8" hidden="1" outlineLevel="1">
      <c r="B2702" s="187">
        <v>26388</v>
      </c>
      <c r="C2702" s="188">
        <v>6.12</v>
      </c>
      <c r="D2702" s="104">
        <f t="shared" si="41"/>
        <v>6.1200000000000004E-2</v>
      </c>
      <c r="F2702" s="5"/>
    </row>
    <row r="2703" spans="2:6" ht="13.8" hidden="1" outlineLevel="1">
      <c r="B2703" s="187">
        <v>26389</v>
      </c>
      <c r="C2703" s="188" t="s">
        <v>380</v>
      </c>
      <c r="D2703" s="104">
        <f t="shared" si="41"/>
        <v>6.1200000000000004E-2</v>
      </c>
      <c r="F2703" s="5"/>
    </row>
    <row r="2704" spans="2:6" ht="13.8" hidden="1" outlineLevel="1">
      <c r="B2704" s="187">
        <v>26392</v>
      </c>
      <c r="C2704" s="188">
        <v>6.14</v>
      </c>
      <c r="D2704" s="104">
        <f t="shared" si="41"/>
        <v>6.1399999999999996E-2</v>
      </c>
      <c r="F2704" s="5"/>
    </row>
    <row r="2705" spans="2:6" ht="13.8" hidden="1" outlineLevel="1">
      <c r="B2705" s="187">
        <v>26393</v>
      </c>
      <c r="C2705" s="188">
        <v>6.18</v>
      </c>
      <c r="D2705" s="104">
        <f t="shared" si="41"/>
        <v>6.1799999999999994E-2</v>
      </c>
      <c r="F2705" s="5"/>
    </row>
    <row r="2706" spans="2:6" ht="13.8" hidden="1" outlineLevel="1">
      <c r="B2706" s="187">
        <v>26394</v>
      </c>
      <c r="C2706" s="188">
        <v>6.18</v>
      </c>
      <c r="D2706" s="104">
        <f t="shared" si="41"/>
        <v>6.1799999999999994E-2</v>
      </c>
      <c r="F2706" s="5"/>
    </row>
    <row r="2707" spans="2:6" ht="13.8" hidden="1" outlineLevel="1">
      <c r="B2707" s="187">
        <v>26395</v>
      </c>
      <c r="C2707" s="188">
        <v>6.18</v>
      </c>
      <c r="D2707" s="104">
        <f t="shared" si="41"/>
        <v>6.1799999999999994E-2</v>
      </c>
      <c r="F2707" s="5"/>
    </row>
    <row r="2708" spans="2:6" ht="13.8" hidden="1" outlineLevel="1">
      <c r="B2708" s="187">
        <v>26396</v>
      </c>
      <c r="C2708" s="188">
        <v>6.18</v>
      </c>
      <c r="D2708" s="104">
        <f t="shared" si="41"/>
        <v>6.1799999999999994E-2</v>
      </c>
      <c r="F2708" s="5"/>
    </row>
    <row r="2709" spans="2:6" ht="13.8" hidden="1" outlineLevel="1">
      <c r="B2709" s="187">
        <v>26399</v>
      </c>
      <c r="C2709" s="188">
        <v>6.17</v>
      </c>
      <c r="D2709" s="104">
        <f t="shared" si="41"/>
        <v>6.1699999999999998E-2</v>
      </c>
      <c r="F2709" s="5"/>
    </row>
    <row r="2710" spans="2:6" ht="13.8" hidden="1" outlineLevel="1">
      <c r="B2710" s="187">
        <v>26400</v>
      </c>
      <c r="C2710" s="188">
        <v>6.18</v>
      </c>
      <c r="D2710" s="104">
        <f t="shared" si="41"/>
        <v>6.1799999999999994E-2</v>
      </c>
      <c r="F2710" s="5"/>
    </row>
    <row r="2711" spans="2:6" ht="13.8" hidden="1" outlineLevel="1">
      <c r="B2711" s="187">
        <v>26401</v>
      </c>
      <c r="C2711" s="188">
        <v>6.21</v>
      </c>
      <c r="D2711" s="104">
        <f t="shared" si="41"/>
        <v>6.2100000000000002E-2</v>
      </c>
      <c r="F2711" s="5"/>
    </row>
    <row r="2712" spans="2:6" ht="13.8" hidden="1" outlineLevel="1">
      <c r="B2712" s="187">
        <v>26402</v>
      </c>
      <c r="C2712" s="188">
        <v>6.25</v>
      </c>
      <c r="D2712" s="104">
        <f t="shared" si="41"/>
        <v>6.25E-2</v>
      </c>
      <c r="F2712" s="5"/>
    </row>
    <row r="2713" spans="2:6" ht="13.8" hidden="1" outlineLevel="1">
      <c r="B2713" s="187">
        <v>26403</v>
      </c>
      <c r="C2713" s="188">
        <v>6.25</v>
      </c>
      <c r="D2713" s="104">
        <f t="shared" si="41"/>
        <v>6.25E-2</v>
      </c>
      <c r="F2713" s="5"/>
    </row>
    <row r="2714" spans="2:6" ht="13.8" hidden="1" outlineLevel="1">
      <c r="B2714" s="187">
        <v>26406</v>
      </c>
      <c r="C2714" s="188">
        <v>6.24</v>
      </c>
      <c r="D2714" s="104">
        <f t="shared" si="41"/>
        <v>6.2400000000000004E-2</v>
      </c>
      <c r="F2714" s="5"/>
    </row>
    <row r="2715" spans="2:6" ht="13.8" hidden="1" outlineLevel="1">
      <c r="B2715" s="187">
        <v>26407</v>
      </c>
      <c r="C2715" s="188">
        <v>6.24</v>
      </c>
      <c r="D2715" s="104">
        <f t="shared" si="41"/>
        <v>6.2400000000000004E-2</v>
      </c>
      <c r="F2715" s="5"/>
    </row>
    <row r="2716" spans="2:6" ht="13.8" hidden="1" outlineLevel="1">
      <c r="B2716" s="187">
        <v>26408</v>
      </c>
      <c r="C2716" s="188">
        <v>6.22</v>
      </c>
      <c r="D2716" s="104">
        <f t="shared" si="41"/>
        <v>6.2199999999999998E-2</v>
      </c>
      <c r="F2716" s="5"/>
    </row>
    <row r="2717" spans="2:6" ht="13.8" hidden="1" outlineLevel="1">
      <c r="B2717" s="187">
        <v>26409</v>
      </c>
      <c r="C2717" s="188">
        <v>6.21</v>
      </c>
      <c r="D2717" s="104">
        <f t="shared" si="41"/>
        <v>6.2100000000000002E-2</v>
      </c>
      <c r="F2717" s="5"/>
    </row>
    <row r="2718" spans="2:6" ht="13.8" hidden="1" outlineLevel="1">
      <c r="B2718" s="187">
        <v>26410</v>
      </c>
      <c r="C2718" s="188">
        <v>6.2</v>
      </c>
      <c r="D2718" s="104">
        <f t="shared" ref="D2718:D2781" si="42">IF( LEN( C2718 ) = 0, #N/A, IF( C2718 = "ND", D2717, C2718 / 100 ) )</f>
        <v>6.2E-2</v>
      </c>
      <c r="F2718" s="5"/>
    </row>
    <row r="2719" spans="2:6" ht="13.8" hidden="1" outlineLevel="1">
      <c r="B2719" s="187">
        <v>26413</v>
      </c>
      <c r="C2719" s="188">
        <v>6.21</v>
      </c>
      <c r="D2719" s="104">
        <f t="shared" si="42"/>
        <v>6.2100000000000002E-2</v>
      </c>
      <c r="F2719" s="5"/>
    </row>
    <row r="2720" spans="2:6" ht="13.8" hidden="1" outlineLevel="1">
      <c r="B2720" s="187">
        <v>26414</v>
      </c>
      <c r="C2720" s="188">
        <v>6.21</v>
      </c>
      <c r="D2720" s="104">
        <f t="shared" si="42"/>
        <v>6.2100000000000002E-2</v>
      </c>
      <c r="F2720" s="5"/>
    </row>
    <row r="2721" spans="2:6" ht="13.8" hidden="1" outlineLevel="1">
      <c r="B2721" s="187">
        <v>26415</v>
      </c>
      <c r="C2721" s="188">
        <v>6.19</v>
      </c>
      <c r="D2721" s="104">
        <f t="shared" si="42"/>
        <v>6.1900000000000004E-2</v>
      </c>
      <c r="F2721" s="5"/>
    </row>
    <row r="2722" spans="2:6" ht="13.8" hidden="1" outlineLevel="1">
      <c r="B2722" s="187">
        <v>26416</v>
      </c>
      <c r="C2722" s="188">
        <v>6.11</v>
      </c>
      <c r="D2722" s="104">
        <f t="shared" si="42"/>
        <v>6.1100000000000002E-2</v>
      </c>
      <c r="F2722" s="5"/>
    </row>
    <row r="2723" spans="2:6" ht="13.8" hidden="1" outlineLevel="1">
      <c r="B2723" s="187">
        <v>26417</v>
      </c>
      <c r="C2723" s="188">
        <v>6.14</v>
      </c>
      <c r="D2723" s="104">
        <f t="shared" si="42"/>
        <v>6.1399999999999996E-2</v>
      </c>
      <c r="F2723" s="5"/>
    </row>
    <row r="2724" spans="2:6" ht="13.8" hidden="1" outlineLevel="1">
      <c r="B2724" s="187">
        <v>26420</v>
      </c>
      <c r="C2724" s="188">
        <v>6.14</v>
      </c>
      <c r="D2724" s="104">
        <f t="shared" si="42"/>
        <v>6.1399999999999996E-2</v>
      </c>
      <c r="F2724" s="5"/>
    </row>
    <row r="2725" spans="2:6" ht="13.8" hidden="1" outlineLevel="1">
      <c r="B2725" s="187">
        <v>26421</v>
      </c>
      <c r="C2725" s="188">
        <v>6.16</v>
      </c>
      <c r="D2725" s="104">
        <f t="shared" si="42"/>
        <v>6.1600000000000002E-2</v>
      </c>
      <c r="F2725" s="5"/>
    </row>
    <row r="2726" spans="2:6" ht="13.8" hidden="1" outlineLevel="1">
      <c r="B2726" s="187">
        <v>26422</v>
      </c>
      <c r="C2726" s="188">
        <v>6.17</v>
      </c>
      <c r="D2726" s="104">
        <f t="shared" si="42"/>
        <v>6.1699999999999998E-2</v>
      </c>
      <c r="F2726" s="5"/>
    </row>
    <row r="2727" spans="2:6" ht="13.8" hidden="1" outlineLevel="1">
      <c r="B2727" s="187">
        <v>26423</v>
      </c>
      <c r="C2727" s="188">
        <v>6.17</v>
      </c>
      <c r="D2727" s="104">
        <f t="shared" si="42"/>
        <v>6.1699999999999998E-2</v>
      </c>
      <c r="F2727" s="5"/>
    </row>
    <row r="2728" spans="2:6" ht="13.8" hidden="1" outlineLevel="1">
      <c r="B2728" s="187">
        <v>26424</v>
      </c>
      <c r="C2728" s="188">
        <v>6.17</v>
      </c>
      <c r="D2728" s="104">
        <f t="shared" si="42"/>
        <v>6.1699999999999998E-2</v>
      </c>
      <c r="F2728" s="5"/>
    </row>
    <row r="2729" spans="2:6" ht="13.8" hidden="1" outlineLevel="1">
      <c r="B2729" s="187">
        <v>26427</v>
      </c>
      <c r="C2729" s="188">
        <v>6.17</v>
      </c>
      <c r="D2729" s="104">
        <f t="shared" si="42"/>
        <v>6.1699999999999998E-2</v>
      </c>
      <c r="F2729" s="5"/>
    </row>
    <row r="2730" spans="2:6" ht="13.8" hidden="1" outlineLevel="1">
      <c r="B2730" s="187">
        <v>26428</v>
      </c>
      <c r="C2730" s="188">
        <v>6.2</v>
      </c>
      <c r="D2730" s="104">
        <f t="shared" si="42"/>
        <v>6.2E-2</v>
      </c>
      <c r="F2730" s="5"/>
    </row>
    <row r="2731" spans="2:6" ht="13.8" hidden="1" outlineLevel="1">
      <c r="B2731" s="187">
        <v>26429</v>
      </c>
      <c r="C2731" s="188">
        <v>6.19</v>
      </c>
      <c r="D2731" s="104">
        <f t="shared" si="42"/>
        <v>6.1900000000000004E-2</v>
      </c>
      <c r="F2731" s="5"/>
    </row>
    <row r="2732" spans="2:6" ht="13.8" hidden="1" outlineLevel="1">
      <c r="B2732" s="187">
        <v>26430</v>
      </c>
      <c r="C2732" s="188">
        <v>6.19</v>
      </c>
      <c r="D2732" s="104">
        <f t="shared" si="42"/>
        <v>6.1900000000000004E-2</v>
      </c>
      <c r="F2732" s="5"/>
    </row>
    <row r="2733" spans="2:6" ht="13.8" hidden="1" outlineLevel="1">
      <c r="B2733" s="187">
        <v>26431</v>
      </c>
      <c r="C2733" s="188">
        <v>6.16</v>
      </c>
      <c r="D2733" s="104">
        <f t="shared" si="42"/>
        <v>6.1600000000000002E-2</v>
      </c>
      <c r="F2733" s="5"/>
    </row>
    <row r="2734" spans="2:6" ht="13.8" hidden="1" outlineLevel="1">
      <c r="B2734" s="187">
        <v>26434</v>
      </c>
      <c r="C2734" s="188">
        <v>6.16</v>
      </c>
      <c r="D2734" s="104">
        <f t="shared" si="42"/>
        <v>6.1600000000000002E-2</v>
      </c>
      <c r="F2734" s="5"/>
    </row>
    <row r="2735" spans="2:6" ht="13.8" hidden="1" outlineLevel="1">
      <c r="B2735" s="187">
        <v>26435</v>
      </c>
      <c r="C2735" s="188">
        <v>6.16</v>
      </c>
      <c r="D2735" s="104">
        <f t="shared" si="42"/>
        <v>6.1600000000000002E-2</v>
      </c>
      <c r="F2735" s="5"/>
    </row>
    <row r="2736" spans="2:6" ht="13.8" hidden="1" outlineLevel="1">
      <c r="B2736" s="187">
        <v>26436</v>
      </c>
      <c r="C2736" s="188">
        <v>6.15</v>
      </c>
      <c r="D2736" s="104">
        <f t="shared" si="42"/>
        <v>6.1500000000000006E-2</v>
      </c>
      <c r="F2736" s="5"/>
    </row>
    <row r="2737" spans="2:6" ht="13.8" hidden="1" outlineLevel="1">
      <c r="B2737" s="187">
        <v>26437</v>
      </c>
      <c r="C2737" s="188">
        <v>6.13</v>
      </c>
      <c r="D2737" s="104">
        <f t="shared" si="42"/>
        <v>6.13E-2</v>
      </c>
      <c r="F2737" s="5"/>
    </row>
    <row r="2738" spans="2:6" ht="13.8" hidden="1" outlineLevel="1">
      <c r="B2738" s="187">
        <v>26438</v>
      </c>
      <c r="C2738" s="188">
        <v>6.1</v>
      </c>
      <c r="D2738" s="104">
        <f t="shared" si="42"/>
        <v>6.0999999999999999E-2</v>
      </c>
      <c r="F2738" s="5"/>
    </row>
    <row r="2739" spans="2:6" ht="13.8" hidden="1" outlineLevel="1">
      <c r="B2739" s="187">
        <v>26441</v>
      </c>
      <c r="C2739" s="188">
        <v>6.07</v>
      </c>
      <c r="D2739" s="104">
        <f t="shared" si="42"/>
        <v>6.0700000000000004E-2</v>
      </c>
      <c r="F2739" s="5"/>
    </row>
    <row r="2740" spans="2:6" ht="13.8" hidden="1" outlineLevel="1">
      <c r="B2740" s="187">
        <v>26442</v>
      </c>
      <c r="C2740" s="188">
        <v>6.05</v>
      </c>
      <c r="D2740" s="104">
        <f t="shared" si="42"/>
        <v>6.0499999999999998E-2</v>
      </c>
      <c r="F2740" s="5"/>
    </row>
    <row r="2741" spans="2:6" ht="13.8" hidden="1" outlineLevel="1">
      <c r="B2741" s="187">
        <v>26443</v>
      </c>
      <c r="C2741" s="188">
        <v>6.06</v>
      </c>
      <c r="D2741" s="104">
        <f t="shared" si="42"/>
        <v>6.0599999999999994E-2</v>
      </c>
      <c r="F2741" s="5"/>
    </row>
    <row r="2742" spans="2:6" ht="13.8" hidden="1" outlineLevel="1">
      <c r="B2742" s="187">
        <v>26444</v>
      </c>
      <c r="C2742" s="188">
        <v>6.04</v>
      </c>
      <c r="D2742" s="104">
        <f t="shared" si="42"/>
        <v>6.0400000000000002E-2</v>
      </c>
      <c r="F2742" s="5"/>
    </row>
    <row r="2743" spans="2:6" ht="13.8" hidden="1" outlineLevel="1">
      <c r="B2743" s="187">
        <v>26445</v>
      </c>
      <c r="C2743" s="188">
        <v>6.04</v>
      </c>
      <c r="D2743" s="104">
        <f t="shared" si="42"/>
        <v>6.0400000000000002E-2</v>
      </c>
      <c r="F2743" s="5"/>
    </row>
    <row r="2744" spans="2:6" ht="13.8" hidden="1" outlineLevel="1">
      <c r="B2744" s="187">
        <v>26448</v>
      </c>
      <c r="C2744" s="188" t="s">
        <v>380</v>
      </c>
      <c r="D2744" s="104">
        <f t="shared" si="42"/>
        <v>6.0400000000000002E-2</v>
      </c>
      <c r="F2744" s="5"/>
    </row>
    <row r="2745" spans="2:6" ht="13.8" hidden="1" outlineLevel="1">
      <c r="B2745" s="187">
        <v>26449</v>
      </c>
      <c r="C2745" s="188">
        <v>6.05</v>
      </c>
      <c r="D2745" s="104">
        <f t="shared" si="42"/>
        <v>6.0499999999999998E-2</v>
      </c>
      <c r="F2745" s="5"/>
    </row>
    <row r="2746" spans="2:6" ht="13.8" hidden="1" outlineLevel="1">
      <c r="B2746" s="187">
        <v>26450</v>
      </c>
      <c r="C2746" s="188">
        <v>6.05</v>
      </c>
      <c r="D2746" s="104">
        <f t="shared" si="42"/>
        <v>6.0499999999999998E-2</v>
      </c>
      <c r="F2746" s="5"/>
    </row>
    <row r="2747" spans="2:6" ht="13.8" hidden="1" outlineLevel="1">
      <c r="B2747" s="187">
        <v>26451</v>
      </c>
      <c r="C2747" s="188">
        <v>6.07</v>
      </c>
      <c r="D2747" s="104">
        <f t="shared" si="42"/>
        <v>6.0700000000000004E-2</v>
      </c>
      <c r="F2747" s="5"/>
    </row>
    <row r="2748" spans="2:6" ht="13.8" hidden="1" outlineLevel="1">
      <c r="B2748" s="187">
        <v>26452</v>
      </c>
      <c r="C2748" s="188">
        <v>6.09</v>
      </c>
      <c r="D2748" s="104">
        <f t="shared" si="42"/>
        <v>6.0899999999999996E-2</v>
      </c>
      <c r="F2748" s="5"/>
    </row>
    <row r="2749" spans="2:6" ht="13.8" hidden="1" outlineLevel="1">
      <c r="B2749" s="187">
        <v>26455</v>
      </c>
      <c r="C2749" s="188">
        <v>6.1</v>
      </c>
      <c r="D2749" s="104">
        <f t="shared" si="42"/>
        <v>6.0999999999999999E-2</v>
      </c>
      <c r="F2749" s="5"/>
    </row>
    <row r="2750" spans="2:6" ht="13.8" hidden="1" outlineLevel="1">
      <c r="B2750" s="187">
        <v>26456</v>
      </c>
      <c r="C2750" s="188">
        <v>6.13</v>
      </c>
      <c r="D2750" s="104">
        <f t="shared" si="42"/>
        <v>6.13E-2</v>
      </c>
      <c r="F2750" s="5"/>
    </row>
    <row r="2751" spans="2:6" ht="13.8" hidden="1" outlineLevel="1">
      <c r="B2751" s="187">
        <v>26457</v>
      </c>
      <c r="C2751" s="188">
        <v>6.12</v>
      </c>
      <c r="D2751" s="104">
        <f t="shared" si="42"/>
        <v>6.1200000000000004E-2</v>
      </c>
      <c r="F2751" s="5"/>
    </row>
    <row r="2752" spans="2:6" ht="13.8" hidden="1" outlineLevel="1">
      <c r="B2752" s="187">
        <v>26458</v>
      </c>
      <c r="C2752" s="188">
        <v>6.12</v>
      </c>
      <c r="D2752" s="104">
        <f t="shared" si="42"/>
        <v>6.1200000000000004E-2</v>
      </c>
      <c r="F2752" s="5"/>
    </row>
    <row r="2753" spans="2:6" ht="13.8" hidden="1" outlineLevel="1">
      <c r="B2753" s="187">
        <v>26459</v>
      </c>
      <c r="C2753" s="188">
        <v>6.11</v>
      </c>
      <c r="D2753" s="104">
        <f t="shared" si="42"/>
        <v>6.1100000000000002E-2</v>
      </c>
      <c r="F2753" s="5"/>
    </row>
    <row r="2754" spans="2:6" ht="13.8" hidden="1" outlineLevel="1">
      <c r="B2754" s="187">
        <v>26462</v>
      </c>
      <c r="C2754" s="188">
        <v>6.1</v>
      </c>
      <c r="D2754" s="104">
        <f t="shared" si="42"/>
        <v>6.0999999999999999E-2</v>
      </c>
      <c r="F2754" s="5"/>
    </row>
    <row r="2755" spans="2:6" ht="13.8" hidden="1" outlineLevel="1">
      <c r="B2755" s="187">
        <v>26463</v>
      </c>
      <c r="C2755" s="188">
        <v>6.1</v>
      </c>
      <c r="D2755" s="104">
        <f t="shared" si="42"/>
        <v>6.0999999999999999E-2</v>
      </c>
      <c r="F2755" s="5"/>
    </row>
    <row r="2756" spans="2:6" ht="13.8" hidden="1" outlineLevel="1">
      <c r="B2756" s="187">
        <v>26464</v>
      </c>
      <c r="C2756" s="188">
        <v>6.1</v>
      </c>
      <c r="D2756" s="104">
        <f t="shared" si="42"/>
        <v>6.0999999999999999E-2</v>
      </c>
      <c r="F2756" s="5"/>
    </row>
    <row r="2757" spans="2:6" ht="13.8" hidden="1" outlineLevel="1">
      <c r="B2757" s="187">
        <v>26465</v>
      </c>
      <c r="C2757" s="188">
        <v>6.1</v>
      </c>
      <c r="D2757" s="104">
        <f t="shared" si="42"/>
        <v>6.0999999999999999E-2</v>
      </c>
      <c r="F2757" s="5"/>
    </row>
    <row r="2758" spans="2:6" ht="13.8" hidden="1" outlineLevel="1">
      <c r="B2758" s="187">
        <v>26466</v>
      </c>
      <c r="C2758" s="188">
        <v>6.1</v>
      </c>
      <c r="D2758" s="104">
        <f t="shared" si="42"/>
        <v>6.0999999999999999E-2</v>
      </c>
      <c r="F2758" s="5"/>
    </row>
    <row r="2759" spans="2:6" ht="13.8" hidden="1" outlineLevel="1">
      <c r="B2759" s="187">
        <v>26469</v>
      </c>
      <c r="C2759" s="188">
        <v>6.08</v>
      </c>
      <c r="D2759" s="104">
        <f t="shared" si="42"/>
        <v>6.08E-2</v>
      </c>
      <c r="F2759" s="5"/>
    </row>
    <row r="2760" spans="2:6" ht="13.8" hidden="1" outlineLevel="1">
      <c r="B2760" s="187">
        <v>26470</v>
      </c>
      <c r="C2760" s="188">
        <v>6.08</v>
      </c>
      <c r="D2760" s="104">
        <f t="shared" si="42"/>
        <v>6.08E-2</v>
      </c>
      <c r="F2760" s="5"/>
    </row>
    <row r="2761" spans="2:6" ht="13.8" hidden="1" outlineLevel="1">
      <c r="B2761" s="187">
        <v>26471</v>
      </c>
      <c r="C2761" s="188">
        <v>6.09</v>
      </c>
      <c r="D2761" s="104">
        <f t="shared" si="42"/>
        <v>6.0899999999999996E-2</v>
      </c>
      <c r="F2761" s="5"/>
    </row>
    <row r="2762" spans="2:6" ht="13.8" hidden="1" outlineLevel="1">
      <c r="B2762" s="187">
        <v>26472</v>
      </c>
      <c r="C2762" s="188">
        <v>6.11</v>
      </c>
      <c r="D2762" s="104">
        <f t="shared" si="42"/>
        <v>6.1100000000000002E-2</v>
      </c>
      <c r="F2762" s="5"/>
    </row>
    <row r="2763" spans="2:6" ht="13.8" hidden="1" outlineLevel="1">
      <c r="B2763" s="187">
        <v>26473</v>
      </c>
      <c r="C2763" s="188">
        <v>6.1</v>
      </c>
      <c r="D2763" s="104">
        <f t="shared" si="42"/>
        <v>6.0999999999999999E-2</v>
      </c>
      <c r="F2763" s="5"/>
    </row>
    <row r="2764" spans="2:6" ht="13.8" hidden="1" outlineLevel="1">
      <c r="B2764" s="187">
        <v>26476</v>
      </c>
      <c r="C2764" s="188">
        <v>6.12</v>
      </c>
      <c r="D2764" s="104">
        <f t="shared" si="42"/>
        <v>6.1200000000000004E-2</v>
      </c>
      <c r="F2764" s="5"/>
    </row>
    <row r="2765" spans="2:6" ht="13.8" hidden="1" outlineLevel="1">
      <c r="B2765" s="187">
        <v>26477</v>
      </c>
      <c r="C2765" s="188">
        <v>6.12</v>
      </c>
      <c r="D2765" s="104">
        <f t="shared" si="42"/>
        <v>6.1200000000000004E-2</v>
      </c>
      <c r="F2765" s="5"/>
    </row>
    <row r="2766" spans="2:6" ht="13.8" hidden="1" outlineLevel="1">
      <c r="B2766" s="187">
        <v>26478</v>
      </c>
      <c r="C2766" s="188">
        <v>6.12</v>
      </c>
      <c r="D2766" s="104">
        <f t="shared" si="42"/>
        <v>6.1200000000000004E-2</v>
      </c>
      <c r="F2766" s="5"/>
    </row>
    <row r="2767" spans="2:6" ht="13.8" hidden="1" outlineLevel="1">
      <c r="B2767" s="187">
        <v>26479</v>
      </c>
      <c r="C2767" s="188">
        <v>6.14</v>
      </c>
      <c r="D2767" s="104">
        <f t="shared" si="42"/>
        <v>6.1399999999999996E-2</v>
      </c>
      <c r="F2767" s="5"/>
    </row>
    <row r="2768" spans="2:6" ht="13.8" hidden="1" outlineLevel="1">
      <c r="B2768" s="187">
        <v>26480</v>
      </c>
      <c r="C2768" s="188">
        <v>6.15</v>
      </c>
      <c r="D2768" s="104">
        <f t="shared" si="42"/>
        <v>6.1500000000000006E-2</v>
      </c>
      <c r="F2768" s="5"/>
    </row>
    <row r="2769" spans="2:6" ht="13.8" hidden="1" outlineLevel="1">
      <c r="B2769" s="187">
        <v>26483</v>
      </c>
      <c r="C2769" s="188">
        <v>6.14</v>
      </c>
      <c r="D2769" s="104">
        <f t="shared" si="42"/>
        <v>6.1399999999999996E-2</v>
      </c>
      <c r="F2769" s="5"/>
    </row>
    <row r="2770" spans="2:6" ht="13.8" hidden="1" outlineLevel="1">
      <c r="B2770" s="187">
        <v>26484</v>
      </c>
      <c r="C2770" s="188" t="s">
        <v>380</v>
      </c>
      <c r="D2770" s="104">
        <f t="shared" si="42"/>
        <v>6.1399999999999996E-2</v>
      </c>
      <c r="F2770" s="5"/>
    </row>
    <row r="2771" spans="2:6" ht="13.8" hidden="1" outlineLevel="1">
      <c r="B2771" s="187">
        <v>26485</v>
      </c>
      <c r="C2771" s="188">
        <v>6.13</v>
      </c>
      <c r="D2771" s="104">
        <f t="shared" si="42"/>
        <v>6.13E-2</v>
      </c>
      <c r="F2771" s="5"/>
    </row>
    <row r="2772" spans="2:6" ht="13.8" hidden="1" outlineLevel="1">
      <c r="B2772" s="187">
        <v>26486</v>
      </c>
      <c r="C2772" s="188">
        <v>6.13</v>
      </c>
      <c r="D2772" s="104">
        <f t="shared" si="42"/>
        <v>6.13E-2</v>
      </c>
      <c r="F2772" s="5"/>
    </row>
    <row r="2773" spans="2:6" ht="13.8" hidden="1" outlineLevel="1">
      <c r="B2773" s="187">
        <v>26487</v>
      </c>
      <c r="C2773" s="188">
        <v>6.13</v>
      </c>
      <c r="D2773" s="104">
        <f t="shared" si="42"/>
        <v>6.13E-2</v>
      </c>
      <c r="F2773" s="5"/>
    </row>
    <row r="2774" spans="2:6" ht="13.8" hidden="1" outlineLevel="1">
      <c r="B2774" s="187">
        <v>26490</v>
      </c>
      <c r="C2774" s="188">
        <v>6.13</v>
      </c>
      <c r="D2774" s="104">
        <f t="shared" si="42"/>
        <v>6.13E-2</v>
      </c>
      <c r="F2774" s="5"/>
    </row>
    <row r="2775" spans="2:6" ht="13.8" hidden="1" outlineLevel="1">
      <c r="B2775" s="187">
        <v>26491</v>
      </c>
      <c r="C2775" s="188">
        <v>6.13</v>
      </c>
      <c r="D2775" s="104">
        <f t="shared" si="42"/>
        <v>6.13E-2</v>
      </c>
      <c r="F2775" s="5"/>
    </row>
    <row r="2776" spans="2:6" ht="13.8" hidden="1" outlineLevel="1">
      <c r="B2776" s="187">
        <v>26492</v>
      </c>
      <c r="C2776" s="188">
        <v>6.12</v>
      </c>
      <c r="D2776" s="104">
        <f t="shared" si="42"/>
        <v>6.1200000000000004E-2</v>
      </c>
      <c r="F2776" s="5"/>
    </row>
    <row r="2777" spans="2:6" ht="13.8" hidden="1" outlineLevel="1">
      <c r="B2777" s="187">
        <v>26493</v>
      </c>
      <c r="C2777" s="188">
        <v>6.11</v>
      </c>
      <c r="D2777" s="104">
        <f t="shared" si="42"/>
        <v>6.1100000000000002E-2</v>
      </c>
      <c r="F2777" s="5"/>
    </row>
    <row r="2778" spans="2:6" ht="13.8" hidden="1" outlineLevel="1">
      <c r="B2778" s="187">
        <v>26494</v>
      </c>
      <c r="C2778" s="188">
        <v>6.1</v>
      </c>
      <c r="D2778" s="104">
        <f t="shared" si="42"/>
        <v>6.0999999999999999E-2</v>
      </c>
      <c r="F2778" s="5"/>
    </row>
    <row r="2779" spans="2:6" ht="13.8" hidden="1" outlineLevel="1">
      <c r="B2779" s="187">
        <v>26497</v>
      </c>
      <c r="C2779" s="188">
        <v>6.11</v>
      </c>
      <c r="D2779" s="104">
        <f t="shared" si="42"/>
        <v>6.1100000000000002E-2</v>
      </c>
      <c r="F2779" s="5"/>
    </row>
    <row r="2780" spans="2:6" ht="13.8" hidden="1" outlineLevel="1">
      <c r="B2780" s="187">
        <v>26498</v>
      </c>
      <c r="C2780" s="188">
        <v>6.11</v>
      </c>
      <c r="D2780" s="104">
        <f t="shared" si="42"/>
        <v>6.1100000000000002E-2</v>
      </c>
      <c r="F2780" s="5"/>
    </row>
    <row r="2781" spans="2:6" ht="13.8" hidden="1" outlineLevel="1">
      <c r="B2781" s="187">
        <v>26499</v>
      </c>
      <c r="C2781" s="188">
        <v>6.09</v>
      </c>
      <c r="D2781" s="104">
        <f t="shared" si="42"/>
        <v>6.0899999999999996E-2</v>
      </c>
      <c r="F2781" s="5"/>
    </row>
    <row r="2782" spans="2:6" ht="13.8" hidden="1" outlineLevel="1">
      <c r="B2782" s="187">
        <v>26500</v>
      </c>
      <c r="C2782" s="188">
        <v>6.09</v>
      </c>
      <c r="D2782" s="104">
        <f t="shared" ref="D2782:D2845" si="43">IF( LEN( C2782 ) = 0, #N/A, IF( C2782 = "ND", D2781, C2782 / 100 ) )</f>
        <v>6.0899999999999996E-2</v>
      </c>
      <c r="F2782" s="5"/>
    </row>
    <row r="2783" spans="2:6" ht="13.8" hidden="1" outlineLevel="1">
      <c r="B2783" s="187">
        <v>26501</v>
      </c>
      <c r="C2783" s="188">
        <v>6.1</v>
      </c>
      <c r="D2783" s="104">
        <f t="shared" si="43"/>
        <v>6.0999999999999999E-2</v>
      </c>
      <c r="F2783" s="5"/>
    </row>
    <row r="2784" spans="2:6" ht="13.8" hidden="1" outlineLevel="1">
      <c r="B2784" s="187">
        <v>26504</v>
      </c>
      <c r="C2784" s="188">
        <v>6.1</v>
      </c>
      <c r="D2784" s="104">
        <f t="shared" si="43"/>
        <v>6.0999999999999999E-2</v>
      </c>
      <c r="F2784" s="5"/>
    </row>
    <row r="2785" spans="2:6" ht="13.8" hidden="1" outlineLevel="1">
      <c r="B2785" s="187">
        <v>26505</v>
      </c>
      <c r="C2785" s="188">
        <v>6.09</v>
      </c>
      <c r="D2785" s="104">
        <f t="shared" si="43"/>
        <v>6.0899999999999996E-2</v>
      </c>
      <c r="F2785" s="5"/>
    </row>
    <row r="2786" spans="2:6" ht="13.8" hidden="1" outlineLevel="1">
      <c r="B2786" s="187">
        <v>26506</v>
      </c>
      <c r="C2786" s="188">
        <v>6.08</v>
      </c>
      <c r="D2786" s="104">
        <f t="shared" si="43"/>
        <v>6.08E-2</v>
      </c>
      <c r="F2786" s="5"/>
    </row>
    <row r="2787" spans="2:6" ht="13.8" hidden="1" outlineLevel="1">
      <c r="B2787" s="187">
        <v>26507</v>
      </c>
      <c r="C2787" s="188">
        <v>6.13</v>
      </c>
      <c r="D2787" s="104">
        <f t="shared" si="43"/>
        <v>6.13E-2</v>
      </c>
      <c r="F2787" s="5"/>
    </row>
    <row r="2788" spans="2:6" ht="13.8" hidden="1" outlineLevel="1">
      <c r="B2788" s="187">
        <v>26508</v>
      </c>
      <c r="C2788" s="188">
        <v>6.12</v>
      </c>
      <c r="D2788" s="104">
        <f t="shared" si="43"/>
        <v>6.1200000000000004E-2</v>
      </c>
      <c r="F2788" s="5"/>
    </row>
    <row r="2789" spans="2:6" ht="13.8" hidden="1" outlineLevel="1">
      <c r="B2789" s="187">
        <v>26511</v>
      </c>
      <c r="C2789" s="188">
        <v>6.12</v>
      </c>
      <c r="D2789" s="104">
        <f t="shared" si="43"/>
        <v>6.1200000000000004E-2</v>
      </c>
      <c r="F2789" s="5"/>
    </row>
    <row r="2790" spans="2:6" ht="13.8" hidden="1" outlineLevel="1">
      <c r="B2790" s="187">
        <v>26512</v>
      </c>
      <c r="C2790" s="188">
        <v>6.14</v>
      </c>
      <c r="D2790" s="104">
        <f t="shared" si="43"/>
        <v>6.1399999999999996E-2</v>
      </c>
      <c r="F2790" s="5"/>
    </row>
    <row r="2791" spans="2:6" ht="13.8" hidden="1" outlineLevel="1">
      <c r="B2791" s="187">
        <v>26513</v>
      </c>
      <c r="C2791" s="188">
        <v>6.14</v>
      </c>
      <c r="D2791" s="104">
        <f t="shared" si="43"/>
        <v>6.1399999999999996E-2</v>
      </c>
      <c r="F2791" s="5"/>
    </row>
    <row r="2792" spans="2:6" ht="13.8" hidden="1" outlineLevel="1">
      <c r="B2792" s="187">
        <v>26514</v>
      </c>
      <c r="C2792" s="188">
        <v>6.15</v>
      </c>
      <c r="D2792" s="104">
        <f t="shared" si="43"/>
        <v>6.1500000000000006E-2</v>
      </c>
      <c r="F2792" s="5"/>
    </row>
    <row r="2793" spans="2:6" ht="13.8" hidden="1" outlineLevel="1">
      <c r="B2793" s="187">
        <v>26515</v>
      </c>
      <c r="C2793" s="188">
        <v>6.16</v>
      </c>
      <c r="D2793" s="104">
        <f t="shared" si="43"/>
        <v>6.1600000000000002E-2</v>
      </c>
      <c r="F2793" s="5"/>
    </row>
    <row r="2794" spans="2:6" ht="13.8" hidden="1" outlineLevel="1">
      <c r="B2794" s="187">
        <v>26518</v>
      </c>
      <c r="C2794" s="188">
        <v>6.16</v>
      </c>
      <c r="D2794" s="104">
        <f t="shared" si="43"/>
        <v>6.1600000000000002E-2</v>
      </c>
      <c r="F2794" s="5"/>
    </row>
    <row r="2795" spans="2:6" ht="13.8" hidden="1" outlineLevel="1">
      <c r="B2795" s="187">
        <v>26519</v>
      </c>
      <c r="C2795" s="188">
        <v>6.15</v>
      </c>
      <c r="D2795" s="104">
        <f t="shared" si="43"/>
        <v>6.1500000000000006E-2</v>
      </c>
      <c r="F2795" s="5"/>
    </row>
    <row r="2796" spans="2:6" ht="13.8" hidden="1" outlineLevel="1">
      <c r="B2796" s="187">
        <v>26520</v>
      </c>
      <c r="C2796" s="188">
        <v>6.14</v>
      </c>
      <c r="D2796" s="104">
        <f t="shared" si="43"/>
        <v>6.1399999999999996E-2</v>
      </c>
      <c r="F2796" s="5"/>
    </row>
    <row r="2797" spans="2:6" ht="13.8" hidden="1" outlineLevel="1">
      <c r="B2797" s="187">
        <v>26521</v>
      </c>
      <c r="C2797" s="188">
        <v>6.14</v>
      </c>
      <c r="D2797" s="104">
        <f t="shared" si="43"/>
        <v>6.1399999999999996E-2</v>
      </c>
      <c r="F2797" s="5"/>
    </row>
    <row r="2798" spans="2:6" ht="13.8" hidden="1" outlineLevel="1">
      <c r="B2798" s="187">
        <v>26522</v>
      </c>
      <c r="C2798" s="188">
        <v>6.14</v>
      </c>
      <c r="D2798" s="104">
        <f t="shared" si="43"/>
        <v>6.1399999999999996E-2</v>
      </c>
      <c r="F2798" s="5"/>
    </row>
    <row r="2799" spans="2:6" ht="13.8" hidden="1" outlineLevel="1">
      <c r="B2799" s="187">
        <v>26525</v>
      </c>
      <c r="C2799" s="188">
        <v>6.16</v>
      </c>
      <c r="D2799" s="104">
        <f t="shared" si="43"/>
        <v>6.1600000000000002E-2</v>
      </c>
      <c r="F2799" s="5"/>
    </row>
    <row r="2800" spans="2:6" ht="13.8" hidden="1" outlineLevel="1">
      <c r="B2800" s="187">
        <v>26526</v>
      </c>
      <c r="C2800" s="188">
        <v>6.17</v>
      </c>
      <c r="D2800" s="104">
        <f t="shared" si="43"/>
        <v>6.1699999999999998E-2</v>
      </c>
      <c r="F2800" s="5"/>
    </row>
    <row r="2801" spans="2:6" ht="13.8" hidden="1" outlineLevel="1">
      <c r="B2801" s="187">
        <v>26527</v>
      </c>
      <c r="C2801" s="188">
        <v>6.18</v>
      </c>
      <c r="D2801" s="104">
        <f t="shared" si="43"/>
        <v>6.1799999999999994E-2</v>
      </c>
      <c r="F2801" s="5"/>
    </row>
    <row r="2802" spans="2:6" ht="13.8" hidden="1" outlineLevel="1">
      <c r="B2802" s="187">
        <v>26528</v>
      </c>
      <c r="C2802" s="188">
        <v>6.2</v>
      </c>
      <c r="D2802" s="104">
        <f t="shared" si="43"/>
        <v>6.2E-2</v>
      </c>
      <c r="F2802" s="5"/>
    </row>
    <row r="2803" spans="2:6" ht="13.8" hidden="1" outlineLevel="1">
      <c r="B2803" s="187">
        <v>26529</v>
      </c>
      <c r="C2803" s="188">
        <v>6.21</v>
      </c>
      <c r="D2803" s="104">
        <f t="shared" si="43"/>
        <v>6.2100000000000002E-2</v>
      </c>
      <c r="F2803" s="5"/>
    </row>
    <row r="2804" spans="2:6" ht="13.8" hidden="1" outlineLevel="1">
      <c r="B2804" s="187">
        <v>26532</v>
      </c>
      <c r="C2804" s="188">
        <v>6.21</v>
      </c>
      <c r="D2804" s="104">
        <f t="shared" si="43"/>
        <v>6.2100000000000002E-2</v>
      </c>
      <c r="F2804" s="5"/>
    </row>
    <row r="2805" spans="2:6" ht="13.8" hidden="1" outlineLevel="1">
      <c r="B2805" s="187">
        <v>26533</v>
      </c>
      <c r="C2805" s="188">
        <v>6.2</v>
      </c>
      <c r="D2805" s="104">
        <f t="shared" si="43"/>
        <v>6.2E-2</v>
      </c>
      <c r="F2805" s="5"/>
    </row>
    <row r="2806" spans="2:6" ht="13.8" hidden="1" outlineLevel="1">
      <c r="B2806" s="187">
        <v>26534</v>
      </c>
      <c r="C2806" s="188">
        <v>6.22</v>
      </c>
      <c r="D2806" s="104">
        <f t="shared" si="43"/>
        <v>6.2199999999999998E-2</v>
      </c>
      <c r="F2806" s="5"/>
    </row>
    <row r="2807" spans="2:6" ht="13.8" hidden="1" outlineLevel="1">
      <c r="B2807" s="187">
        <v>26535</v>
      </c>
      <c r="C2807" s="188">
        <v>6.23</v>
      </c>
      <c r="D2807" s="104">
        <f t="shared" si="43"/>
        <v>6.2300000000000001E-2</v>
      </c>
      <c r="F2807" s="5"/>
    </row>
    <row r="2808" spans="2:6" ht="13.8" hidden="1" outlineLevel="1">
      <c r="B2808" s="187">
        <v>26536</v>
      </c>
      <c r="C2808" s="188">
        <v>6.26</v>
      </c>
      <c r="D2808" s="104">
        <f t="shared" si="43"/>
        <v>6.2600000000000003E-2</v>
      </c>
      <c r="F2808" s="5"/>
    </row>
    <row r="2809" spans="2:6" ht="13.8" hidden="1" outlineLevel="1">
      <c r="B2809" s="187">
        <v>26539</v>
      </c>
      <c r="C2809" s="188">
        <v>6.3</v>
      </c>
      <c r="D2809" s="104">
        <f t="shared" si="43"/>
        <v>6.3E-2</v>
      </c>
      <c r="F2809" s="5"/>
    </row>
    <row r="2810" spans="2:6" ht="13.8" hidden="1" outlineLevel="1">
      <c r="B2810" s="187">
        <v>26540</v>
      </c>
      <c r="C2810" s="188">
        <v>6.34</v>
      </c>
      <c r="D2810" s="104">
        <f t="shared" si="43"/>
        <v>6.3399999999999998E-2</v>
      </c>
      <c r="F2810" s="5"/>
    </row>
    <row r="2811" spans="2:6" ht="13.8" hidden="1" outlineLevel="1">
      <c r="B2811" s="187">
        <v>26541</v>
      </c>
      <c r="C2811" s="188">
        <v>6.42</v>
      </c>
      <c r="D2811" s="104">
        <f t="shared" si="43"/>
        <v>6.4199999999999993E-2</v>
      </c>
      <c r="F2811" s="5"/>
    </row>
    <row r="2812" spans="2:6" ht="13.8" hidden="1" outlineLevel="1">
      <c r="B2812" s="187">
        <v>26542</v>
      </c>
      <c r="C2812" s="188">
        <v>6.42</v>
      </c>
      <c r="D2812" s="104">
        <f t="shared" si="43"/>
        <v>6.4199999999999993E-2</v>
      </c>
      <c r="F2812" s="5"/>
    </row>
    <row r="2813" spans="2:6" ht="13.8" hidden="1" outlineLevel="1">
      <c r="B2813" s="187">
        <v>26543</v>
      </c>
      <c r="C2813" s="188">
        <v>6.43</v>
      </c>
      <c r="D2813" s="104">
        <f t="shared" si="43"/>
        <v>6.4299999999999996E-2</v>
      </c>
      <c r="F2813" s="5"/>
    </row>
    <row r="2814" spans="2:6" ht="13.8" hidden="1" outlineLevel="1">
      <c r="B2814" s="187">
        <v>26546</v>
      </c>
      <c r="C2814" s="188" t="s">
        <v>380</v>
      </c>
      <c r="D2814" s="104">
        <f t="shared" si="43"/>
        <v>6.4299999999999996E-2</v>
      </c>
      <c r="F2814" s="5"/>
    </row>
    <row r="2815" spans="2:6" ht="13.8" hidden="1" outlineLevel="1">
      <c r="B2815" s="187">
        <v>26547</v>
      </c>
      <c r="C2815" s="188">
        <v>6.46</v>
      </c>
      <c r="D2815" s="104">
        <f t="shared" si="43"/>
        <v>6.4600000000000005E-2</v>
      </c>
      <c r="F2815" s="5"/>
    </row>
    <row r="2816" spans="2:6" ht="13.8" hidden="1" outlineLevel="1">
      <c r="B2816" s="187">
        <v>26548</v>
      </c>
      <c r="C2816" s="188">
        <v>6.49</v>
      </c>
      <c r="D2816" s="104">
        <f t="shared" si="43"/>
        <v>6.4899999999999999E-2</v>
      </c>
      <c r="F2816" s="5"/>
    </row>
    <row r="2817" spans="2:6" ht="13.8" hidden="1" outlineLevel="1">
      <c r="B2817" s="187">
        <v>26549</v>
      </c>
      <c r="C2817" s="188">
        <v>6.52</v>
      </c>
      <c r="D2817" s="104">
        <f t="shared" si="43"/>
        <v>6.5199999999999994E-2</v>
      </c>
      <c r="F2817" s="5"/>
    </row>
    <row r="2818" spans="2:6" ht="13.8" hidden="1" outlineLevel="1">
      <c r="B2818" s="187">
        <v>26550</v>
      </c>
      <c r="C2818" s="188">
        <v>6.56</v>
      </c>
      <c r="D2818" s="104">
        <f t="shared" si="43"/>
        <v>6.5599999999999992E-2</v>
      </c>
      <c r="F2818" s="5"/>
    </row>
    <row r="2819" spans="2:6" ht="13.8" hidden="1" outlineLevel="1">
      <c r="B2819" s="187">
        <v>26553</v>
      </c>
      <c r="C2819" s="188">
        <v>6.54</v>
      </c>
      <c r="D2819" s="104">
        <f t="shared" si="43"/>
        <v>6.54E-2</v>
      </c>
      <c r="F2819" s="5"/>
    </row>
    <row r="2820" spans="2:6" ht="13.8" hidden="1" outlineLevel="1">
      <c r="B2820" s="187">
        <v>26554</v>
      </c>
      <c r="C2820" s="188">
        <v>6.54</v>
      </c>
      <c r="D2820" s="104">
        <f t="shared" si="43"/>
        <v>6.54E-2</v>
      </c>
      <c r="F2820" s="5"/>
    </row>
    <row r="2821" spans="2:6" ht="13.8" hidden="1" outlineLevel="1">
      <c r="B2821" s="187">
        <v>26555</v>
      </c>
      <c r="C2821" s="188">
        <v>6.54</v>
      </c>
      <c r="D2821" s="104">
        <f t="shared" si="43"/>
        <v>6.54E-2</v>
      </c>
      <c r="F2821" s="5"/>
    </row>
    <row r="2822" spans="2:6" ht="13.8" hidden="1" outlineLevel="1">
      <c r="B2822" s="187">
        <v>26556</v>
      </c>
      <c r="C2822" s="188">
        <v>6.57</v>
      </c>
      <c r="D2822" s="104">
        <f t="shared" si="43"/>
        <v>6.5700000000000008E-2</v>
      </c>
      <c r="F2822" s="5"/>
    </row>
    <row r="2823" spans="2:6" ht="13.8" hidden="1" outlineLevel="1">
      <c r="B2823" s="187">
        <v>26557</v>
      </c>
      <c r="C2823" s="188">
        <v>6.56</v>
      </c>
      <c r="D2823" s="104">
        <f t="shared" si="43"/>
        <v>6.5599999999999992E-2</v>
      </c>
      <c r="F2823" s="5"/>
    </row>
    <row r="2824" spans="2:6" ht="13.8" hidden="1" outlineLevel="1">
      <c r="B2824" s="187">
        <v>26560</v>
      </c>
      <c r="C2824" s="188">
        <v>6.55</v>
      </c>
      <c r="D2824" s="104">
        <f t="shared" si="43"/>
        <v>6.5500000000000003E-2</v>
      </c>
      <c r="F2824" s="5"/>
    </row>
    <row r="2825" spans="2:6" ht="13.8" hidden="1" outlineLevel="1">
      <c r="B2825" s="187">
        <v>26561</v>
      </c>
      <c r="C2825" s="188">
        <v>6.55</v>
      </c>
      <c r="D2825" s="104">
        <f t="shared" si="43"/>
        <v>6.5500000000000003E-2</v>
      </c>
      <c r="F2825" s="5"/>
    </row>
    <row r="2826" spans="2:6" ht="13.8" hidden="1" outlineLevel="1">
      <c r="B2826" s="187">
        <v>26562</v>
      </c>
      <c r="C2826" s="188">
        <v>6.56</v>
      </c>
      <c r="D2826" s="104">
        <f t="shared" si="43"/>
        <v>6.5599999999999992E-2</v>
      </c>
      <c r="F2826" s="5"/>
    </row>
    <row r="2827" spans="2:6" ht="13.8" hidden="1" outlineLevel="1">
      <c r="B2827" s="187">
        <v>26563</v>
      </c>
      <c r="C2827" s="188">
        <v>6.59</v>
      </c>
      <c r="D2827" s="104">
        <f t="shared" si="43"/>
        <v>6.59E-2</v>
      </c>
      <c r="F2827" s="5"/>
    </row>
    <row r="2828" spans="2:6" ht="13.8" hidden="1" outlineLevel="1">
      <c r="B2828" s="187">
        <v>26564</v>
      </c>
      <c r="C2828" s="188">
        <v>6.62</v>
      </c>
      <c r="D2828" s="104">
        <f t="shared" si="43"/>
        <v>6.6199999999999995E-2</v>
      </c>
      <c r="F2828" s="5"/>
    </row>
    <row r="2829" spans="2:6" ht="13.8" hidden="1" outlineLevel="1">
      <c r="B2829" s="187">
        <v>26567</v>
      </c>
      <c r="C2829" s="188">
        <v>6.62</v>
      </c>
      <c r="D2829" s="104">
        <f t="shared" si="43"/>
        <v>6.6199999999999995E-2</v>
      </c>
      <c r="F2829" s="5"/>
    </row>
    <row r="2830" spans="2:6" ht="13.8" hidden="1" outlineLevel="1">
      <c r="B2830" s="187">
        <v>26568</v>
      </c>
      <c r="C2830" s="188">
        <v>6.6</v>
      </c>
      <c r="D2830" s="104">
        <f t="shared" si="43"/>
        <v>6.6000000000000003E-2</v>
      </c>
      <c r="F2830" s="5"/>
    </row>
    <row r="2831" spans="2:6" ht="13.8" hidden="1" outlineLevel="1">
      <c r="B2831" s="187">
        <v>26569</v>
      </c>
      <c r="C2831" s="188">
        <v>6.59</v>
      </c>
      <c r="D2831" s="104">
        <f t="shared" si="43"/>
        <v>6.59E-2</v>
      </c>
      <c r="F2831" s="5"/>
    </row>
    <row r="2832" spans="2:6" ht="13.8" hidden="1" outlineLevel="1">
      <c r="B2832" s="187">
        <v>26570</v>
      </c>
      <c r="C2832" s="188">
        <v>6.56</v>
      </c>
      <c r="D2832" s="104">
        <f t="shared" si="43"/>
        <v>6.5599999999999992E-2</v>
      </c>
      <c r="F2832" s="5"/>
    </row>
    <row r="2833" spans="2:6" ht="13.8" hidden="1" outlineLevel="1">
      <c r="B2833" s="187">
        <v>26571</v>
      </c>
      <c r="C2833" s="188">
        <v>6.54</v>
      </c>
      <c r="D2833" s="104">
        <f t="shared" si="43"/>
        <v>6.54E-2</v>
      </c>
      <c r="F2833" s="5"/>
    </row>
    <row r="2834" spans="2:6" ht="13.8" hidden="1" outlineLevel="1">
      <c r="B2834" s="187">
        <v>26574</v>
      </c>
      <c r="C2834" s="188">
        <v>6.54</v>
      </c>
      <c r="D2834" s="104">
        <f t="shared" si="43"/>
        <v>6.54E-2</v>
      </c>
      <c r="F2834" s="5"/>
    </row>
    <row r="2835" spans="2:6" ht="13.8" hidden="1" outlineLevel="1">
      <c r="B2835" s="187">
        <v>26575</v>
      </c>
      <c r="C2835" s="188">
        <v>6.54</v>
      </c>
      <c r="D2835" s="104">
        <f t="shared" si="43"/>
        <v>6.54E-2</v>
      </c>
      <c r="F2835" s="5"/>
    </row>
    <row r="2836" spans="2:6" ht="13.8" hidden="1" outlineLevel="1">
      <c r="B2836" s="187">
        <v>26576</v>
      </c>
      <c r="C2836" s="188">
        <v>6.53</v>
      </c>
      <c r="D2836" s="104">
        <f t="shared" si="43"/>
        <v>6.5299999999999997E-2</v>
      </c>
      <c r="F2836" s="5"/>
    </row>
    <row r="2837" spans="2:6" ht="13.8" hidden="1" outlineLevel="1">
      <c r="B2837" s="187">
        <v>26577</v>
      </c>
      <c r="C2837" s="188">
        <v>6.53</v>
      </c>
      <c r="D2837" s="104">
        <f t="shared" si="43"/>
        <v>6.5299999999999997E-2</v>
      </c>
      <c r="F2837" s="5"/>
    </row>
    <row r="2838" spans="2:6" ht="13.8" hidden="1" outlineLevel="1">
      <c r="B2838" s="187">
        <v>26578</v>
      </c>
      <c r="C2838" s="188">
        <v>6.52</v>
      </c>
      <c r="D2838" s="104">
        <f t="shared" si="43"/>
        <v>6.5199999999999994E-2</v>
      </c>
      <c r="F2838" s="5"/>
    </row>
    <row r="2839" spans="2:6" ht="13.8" hidden="1" outlineLevel="1">
      <c r="B2839" s="187">
        <v>26581</v>
      </c>
      <c r="C2839" s="188" t="s">
        <v>380</v>
      </c>
      <c r="D2839" s="104">
        <f t="shared" si="43"/>
        <v>6.5199999999999994E-2</v>
      </c>
      <c r="F2839" s="5"/>
    </row>
    <row r="2840" spans="2:6" ht="13.8" hidden="1" outlineLevel="1">
      <c r="B2840" s="187">
        <v>26582</v>
      </c>
      <c r="C2840" s="188">
        <v>6.48</v>
      </c>
      <c r="D2840" s="104">
        <f t="shared" si="43"/>
        <v>6.480000000000001E-2</v>
      </c>
      <c r="F2840" s="5"/>
    </row>
    <row r="2841" spans="2:6" ht="13.8" hidden="1" outlineLevel="1">
      <c r="B2841" s="187">
        <v>26583</v>
      </c>
      <c r="C2841" s="188">
        <v>6.47</v>
      </c>
      <c r="D2841" s="104">
        <f t="shared" si="43"/>
        <v>6.4699999999999994E-2</v>
      </c>
      <c r="F2841" s="5"/>
    </row>
    <row r="2842" spans="2:6" ht="13.8" hidden="1" outlineLevel="1">
      <c r="B2842" s="187">
        <v>26584</v>
      </c>
      <c r="C2842" s="188">
        <v>6.5</v>
      </c>
      <c r="D2842" s="104">
        <f t="shared" si="43"/>
        <v>6.5000000000000002E-2</v>
      </c>
      <c r="F2842" s="5"/>
    </row>
    <row r="2843" spans="2:6" ht="13.8" hidden="1" outlineLevel="1">
      <c r="B2843" s="187">
        <v>26585</v>
      </c>
      <c r="C2843" s="188">
        <v>6.5</v>
      </c>
      <c r="D2843" s="104">
        <f t="shared" si="43"/>
        <v>6.5000000000000002E-2</v>
      </c>
      <c r="F2843" s="5"/>
    </row>
    <row r="2844" spans="2:6" ht="13.8" hidden="1" outlineLevel="1">
      <c r="B2844" s="187">
        <v>26588</v>
      </c>
      <c r="C2844" s="188">
        <v>6.49</v>
      </c>
      <c r="D2844" s="104">
        <f t="shared" si="43"/>
        <v>6.4899999999999999E-2</v>
      </c>
      <c r="F2844" s="5"/>
    </row>
    <row r="2845" spans="2:6" ht="13.8" hidden="1" outlineLevel="1">
      <c r="B2845" s="187">
        <v>26589</v>
      </c>
      <c r="C2845" s="188">
        <v>6.49</v>
      </c>
      <c r="D2845" s="104">
        <f t="shared" si="43"/>
        <v>6.4899999999999999E-2</v>
      </c>
      <c r="F2845" s="5"/>
    </row>
    <row r="2846" spans="2:6" ht="13.8" hidden="1" outlineLevel="1">
      <c r="B2846" s="187">
        <v>26590</v>
      </c>
      <c r="C2846" s="188">
        <v>6.49</v>
      </c>
      <c r="D2846" s="104">
        <f t="shared" ref="D2846:D2909" si="44">IF( LEN( C2846 ) = 0, #N/A, IF( C2846 = "ND", D2845, C2846 / 100 ) )</f>
        <v>6.4899999999999999E-2</v>
      </c>
      <c r="F2846" s="5"/>
    </row>
    <row r="2847" spans="2:6" ht="13.8" hidden="1" outlineLevel="1">
      <c r="B2847" s="187">
        <v>26591</v>
      </c>
      <c r="C2847" s="188">
        <v>6.48</v>
      </c>
      <c r="D2847" s="104">
        <f t="shared" si="44"/>
        <v>6.480000000000001E-2</v>
      </c>
      <c r="F2847" s="5"/>
    </row>
    <row r="2848" spans="2:6" ht="13.8" hidden="1" outlineLevel="1">
      <c r="B2848" s="187">
        <v>26592</v>
      </c>
      <c r="C2848" s="188">
        <v>6.47</v>
      </c>
      <c r="D2848" s="104">
        <f t="shared" si="44"/>
        <v>6.4699999999999994E-2</v>
      </c>
      <c r="F2848" s="5"/>
    </row>
    <row r="2849" spans="2:6" ht="13.8" hidden="1" outlineLevel="1">
      <c r="B2849" s="187">
        <v>26595</v>
      </c>
      <c r="C2849" s="188" t="s">
        <v>380</v>
      </c>
      <c r="D2849" s="104">
        <f t="shared" si="44"/>
        <v>6.4699999999999994E-2</v>
      </c>
      <c r="F2849" s="5"/>
    </row>
    <row r="2850" spans="2:6" ht="13.8" hidden="1" outlineLevel="1">
      <c r="B2850" s="187">
        <v>26596</v>
      </c>
      <c r="C2850" s="188">
        <v>6.45</v>
      </c>
      <c r="D2850" s="104">
        <f t="shared" si="44"/>
        <v>6.4500000000000002E-2</v>
      </c>
      <c r="F2850" s="5"/>
    </row>
    <row r="2851" spans="2:6" ht="13.8" hidden="1" outlineLevel="1">
      <c r="B2851" s="187">
        <v>26597</v>
      </c>
      <c r="C2851" s="188">
        <v>6.44</v>
      </c>
      <c r="D2851" s="104">
        <f t="shared" si="44"/>
        <v>6.4399999999999999E-2</v>
      </c>
      <c r="F2851" s="5"/>
    </row>
    <row r="2852" spans="2:6" ht="13.8" hidden="1" outlineLevel="1">
      <c r="B2852" s="187">
        <v>26598</v>
      </c>
      <c r="C2852" s="188">
        <v>6.42</v>
      </c>
      <c r="D2852" s="104">
        <f t="shared" si="44"/>
        <v>6.4199999999999993E-2</v>
      </c>
      <c r="F2852" s="5"/>
    </row>
    <row r="2853" spans="2:6" ht="13.8" hidden="1" outlineLevel="1">
      <c r="B2853" s="187">
        <v>26599</v>
      </c>
      <c r="C2853" s="188">
        <v>6.42</v>
      </c>
      <c r="D2853" s="104">
        <f t="shared" si="44"/>
        <v>6.4199999999999993E-2</v>
      </c>
      <c r="F2853" s="5"/>
    </row>
    <row r="2854" spans="2:6" ht="13.8" hidden="1" outlineLevel="1">
      <c r="B2854" s="187">
        <v>26602</v>
      </c>
      <c r="C2854" s="188">
        <v>6.42</v>
      </c>
      <c r="D2854" s="104">
        <f t="shared" si="44"/>
        <v>6.4199999999999993E-2</v>
      </c>
      <c r="F2854" s="5"/>
    </row>
    <row r="2855" spans="2:6" ht="13.8" hidden="1" outlineLevel="1">
      <c r="B2855" s="187">
        <v>26603</v>
      </c>
      <c r="C2855" s="188">
        <v>6.41</v>
      </c>
      <c r="D2855" s="104">
        <f t="shared" si="44"/>
        <v>6.4100000000000004E-2</v>
      </c>
      <c r="F2855" s="5"/>
    </row>
    <row r="2856" spans="2:6" ht="13.8" hidden="1" outlineLevel="1">
      <c r="B2856" s="187">
        <v>26604</v>
      </c>
      <c r="C2856" s="188">
        <v>6.39</v>
      </c>
      <c r="D2856" s="104">
        <f t="shared" si="44"/>
        <v>6.3899999999999998E-2</v>
      </c>
      <c r="F2856" s="5"/>
    </row>
    <row r="2857" spans="2:6" ht="13.8" hidden="1" outlineLevel="1">
      <c r="B2857" s="187">
        <v>26605</v>
      </c>
      <c r="C2857" s="188">
        <v>6.34</v>
      </c>
      <c r="D2857" s="104">
        <f t="shared" si="44"/>
        <v>6.3399999999999998E-2</v>
      </c>
      <c r="F2857" s="5"/>
    </row>
    <row r="2858" spans="2:6" ht="13.8" hidden="1" outlineLevel="1">
      <c r="B2858" s="187">
        <v>26606</v>
      </c>
      <c r="C2858" s="188">
        <v>6.3</v>
      </c>
      <c r="D2858" s="104">
        <f t="shared" si="44"/>
        <v>6.3E-2</v>
      </c>
      <c r="F2858" s="5"/>
    </row>
    <row r="2859" spans="2:6" ht="13.8" hidden="1" outlineLevel="1">
      <c r="B2859" s="187">
        <v>26609</v>
      </c>
      <c r="C2859" s="188">
        <v>6.27</v>
      </c>
      <c r="D2859" s="104">
        <f t="shared" si="44"/>
        <v>6.2699999999999992E-2</v>
      </c>
      <c r="F2859" s="5"/>
    </row>
    <row r="2860" spans="2:6" ht="13.8" hidden="1" outlineLevel="1">
      <c r="B2860" s="187">
        <v>26610</v>
      </c>
      <c r="C2860" s="188" t="s">
        <v>380</v>
      </c>
      <c r="D2860" s="104">
        <f t="shared" si="44"/>
        <v>6.2699999999999992E-2</v>
      </c>
      <c r="F2860" s="5"/>
    </row>
    <row r="2861" spans="2:6" ht="13.8" hidden="1" outlineLevel="1">
      <c r="B2861" s="187">
        <v>26611</v>
      </c>
      <c r="C2861" s="188">
        <v>6.3</v>
      </c>
      <c r="D2861" s="104">
        <f t="shared" si="44"/>
        <v>6.3E-2</v>
      </c>
      <c r="F2861" s="5"/>
    </row>
    <row r="2862" spans="2:6" ht="13.8" hidden="1" outlineLevel="1">
      <c r="B2862" s="187">
        <v>26612</v>
      </c>
      <c r="C2862" s="188">
        <v>6.3</v>
      </c>
      <c r="D2862" s="104">
        <f t="shared" si="44"/>
        <v>6.3E-2</v>
      </c>
      <c r="F2862" s="5"/>
    </row>
    <row r="2863" spans="2:6" ht="13.8" hidden="1" outlineLevel="1">
      <c r="B2863" s="187">
        <v>26613</v>
      </c>
      <c r="C2863" s="188">
        <v>6.3</v>
      </c>
      <c r="D2863" s="104">
        <f t="shared" si="44"/>
        <v>6.3E-2</v>
      </c>
      <c r="F2863" s="5"/>
    </row>
    <row r="2864" spans="2:6" ht="13.8" hidden="1" outlineLevel="1">
      <c r="B2864" s="187">
        <v>26616</v>
      </c>
      <c r="C2864" s="188">
        <v>6.27</v>
      </c>
      <c r="D2864" s="104">
        <f t="shared" si="44"/>
        <v>6.2699999999999992E-2</v>
      </c>
      <c r="F2864" s="5"/>
    </row>
    <row r="2865" spans="2:6" ht="13.8" hidden="1" outlineLevel="1">
      <c r="B2865" s="187">
        <v>26617</v>
      </c>
      <c r="C2865" s="188">
        <v>6.26</v>
      </c>
      <c r="D2865" s="104">
        <f t="shared" si="44"/>
        <v>6.2600000000000003E-2</v>
      </c>
      <c r="F2865" s="5"/>
    </row>
    <row r="2866" spans="2:6" ht="13.8" hidden="1" outlineLevel="1">
      <c r="B2866" s="187">
        <v>26618</v>
      </c>
      <c r="C2866" s="188">
        <v>6.23</v>
      </c>
      <c r="D2866" s="104">
        <f t="shared" si="44"/>
        <v>6.2300000000000001E-2</v>
      </c>
      <c r="F2866" s="5"/>
    </row>
    <row r="2867" spans="2:6" ht="13.8" hidden="1" outlineLevel="1">
      <c r="B2867" s="187">
        <v>26619</v>
      </c>
      <c r="C2867" s="188">
        <v>6.24</v>
      </c>
      <c r="D2867" s="104">
        <f t="shared" si="44"/>
        <v>6.2400000000000004E-2</v>
      </c>
      <c r="F2867" s="5"/>
    </row>
    <row r="2868" spans="2:6" ht="13.8" hidden="1" outlineLevel="1">
      <c r="B2868" s="187">
        <v>26620</v>
      </c>
      <c r="C2868" s="188">
        <v>6.24</v>
      </c>
      <c r="D2868" s="104">
        <f t="shared" si="44"/>
        <v>6.2400000000000004E-2</v>
      </c>
      <c r="F2868" s="5"/>
    </row>
    <row r="2869" spans="2:6" ht="13.8" hidden="1" outlineLevel="1">
      <c r="B2869" s="187">
        <v>26623</v>
      </c>
      <c r="C2869" s="188">
        <v>6.23</v>
      </c>
      <c r="D2869" s="104">
        <f t="shared" si="44"/>
        <v>6.2300000000000001E-2</v>
      </c>
      <c r="F2869" s="5"/>
    </row>
    <row r="2870" spans="2:6" ht="13.8" hidden="1" outlineLevel="1">
      <c r="B2870" s="187">
        <v>26624</v>
      </c>
      <c r="C2870" s="188">
        <v>6.26</v>
      </c>
      <c r="D2870" s="104">
        <f t="shared" si="44"/>
        <v>6.2600000000000003E-2</v>
      </c>
      <c r="F2870" s="5"/>
    </row>
    <row r="2871" spans="2:6" ht="13.8" hidden="1" outlineLevel="1">
      <c r="B2871" s="187">
        <v>26625</v>
      </c>
      <c r="C2871" s="188">
        <v>6.27</v>
      </c>
      <c r="D2871" s="104">
        <f t="shared" si="44"/>
        <v>6.2699999999999992E-2</v>
      </c>
      <c r="F2871" s="5"/>
    </row>
    <row r="2872" spans="2:6" ht="13.8" hidden="1" outlineLevel="1">
      <c r="B2872" s="187">
        <v>26626</v>
      </c>
      <c r="C2872" s="188" t="s">
        <v>380</v>
      </c>
      <c r="D2872" s="104">
        <f t="shared" si="44"/>
        <v>6.2699999999999992E-2</v>
      </c>
      <c r="F2872" s="5"/>
    </row>
    <row r="2873" spans="2:6" ht="13.8" hidden="1" outlineLevel="1">
      <c r="B2873" s="187">
        <v>26627</v>
      </c>
      <c r="C2873" s="188">
        <v>6.27</v>
      </c>
      <c r="D2873" s="104">
        <f t="shared" si="44"/>
        <v>6.2699999999999992E-2</v>
      </c>
      <c r="F2873" s="5"/>
    </row>
    <row r="2874" spans="2:6" ht="13.8" hidden="1" outlineLevel="1">
      <c r="B2874" s="187">
        <v>26630</v>
      </c>
      <c r="C2874" s="188">
        <v>6.3</v>
      </c>
      <c r="D2874" s="104">
        <f t="shared" si="44"/>
        <v>6.3E-2</v>
      </c>
      <c r="F2874" s="5"/>
    </row>
    <row r="2875" spans="2:6" ht="13.8" hidden="1" outlineLevel="1">
      <c r="B2875" s="187">
        <v>26631</v>
      </c>
      <c r="C2875" s="188">
        <v>6.29</v>
      </c>
      <c r="D2875" s="104">
        <f t="shared" si="44"/>
        <v>6.2899999999999998E-2</v>
      </c>
      <c r="F2875" s="5"/>
    </row>
    <row r="2876" spans="2:6" ht="13.8" hidden="1" outlineLevel="1">
      <c r="B2876" s="187">
        <v>26632</v>
      </c>
      <c r="C2876" s="188">
        <v>6.27</v>
      </c>
      <c r="D2876" s="104">
        <f t="shared" si="44"/>
        <v>6.2699999999999992E-2</v>
      </c>
      <c r="F2876" s="5"/>
    </row>
    <row r="2877" spans="2:6" ht="13.8" hidden="1" outlineLevel="1">
      <c r="B2877" s="187">
        <v>26633</v>
      </c>
      <c r="C2877" s="188">
        <v>6.28</v>
      </c>
      <c r="D2877" s="104">
        <f t="shared" si="44"/>
        <v>6.2800000000000009E-2</v>
      </c>
      <c r="F2877" s="5"/>
    </row>
    <row r="2878" spans="2:6" ht="13.8" hidden="1" outlineLevel="1">
      <c r="B2878" s="187">
        <v>26634</v>
      </c>
      <c r="C2878" s="188">
        <v>6.29</v>
      </c>
      <c r="D2878" s="104">
        <f t="shared" si="44"/>
        <v>6.2899999999999998E-2</v>
      </c>
      <c r="F2878" s="5"/>
    </row>
    <row r="2879" spans="2:6" ht="13.8" hidden="1" outlineLevel="1">
      <c r="B2879" s="187">
        <v>26637</v>
      </c>
      <c r="C2879" s="188">
        <v>6.3</v>
      </c>
      <c r="D2879" s="104">
        <f t="shared" si="44"/>
        <v>6.3E-2</v>
      </c>
      <c r="F2879" s="5"/>
    </row>
    <row r="2880" spans="2:6" ht="13.8" hidden="1" outlineLevel="1">
      <c r="B2880" s="187">
        <v>26638</v>
      </c>
      <c r="C2880" s="188">
        <v>6.31</v>
      </c>
      <c r="D2880" s="104">
        <f t="shared" si="44"/>
        <v>6.3099999999999989E-2</v>
      </c>
      <c r="F2880" s="5"/>
    </row>
    <row r="2881" spans="2:6" ht="13.8" hidden="1" outlineLevel="1">
      <c r="B2881" s="187">
        <v>26639</v>
      </c>
      <c r="C2881" s="188">
        <v>6.31</v>
      </c>
      <c r="D2881" s="104">
        <f t="shared" si="44"/>
        <v>6.3099999999999989E-2</v>
      </c>
      <c r="F2881" s="5"/>
    </row>
    <row r="2882" spans="2:6" ht="13.8" hidden="1" outlineLevel="1">
      <c r="B2882" s="187">
        <v>26640</v>
      </c>
      <c r="C2882" s="188">
        <v>6.31</v>
      </c>
      <c r="D2882" s="104">
        <f t="shared" si="44"/>
        <v>6.3099999999999989E-2</v>
      </c>
      <c r="F2882" s="5"/>
    </row>
    <row r="2883" spans="2:6" ht="13.8" hidden="1" outlineLevel="1">
      <c r="B2883" s="187">
        <v>26641</v>
      </c>
      <c r="C2883" s="188">
        <v>6.32</v>
      </c>
      <c r="D2883" s="104">
        <f t="shared" si="44"/>
        <v>6.3200000000000006E-2</v>
      </c>
      <c r="F2883" s="5"/>
    </row>
    <row r="2884" spans="2:6" ht="13.8" hidden="1" outlineLevel="1">
      <c r="B2884" s="187">
        <v>26644</v>
      </c>
      <c r="C2884" s="188">
        <v>6.34</v>
      </c>
      <c r="D2884" s="104">
        <f t="shared" si="44"/>
        <v>6.3399999999999998E-2</v>
      </c>
      <c r="F2884" s="5"/>
    </row>
    <row r="2885" spans="2:6" ht="13.8" hidden="1" outlineLevel="1">
      <c r="B2885" s="187">
        <v>26645</v>
      </c>
      <c r="C2885" s="188">
        <v>6.35</v>
      </c>
      <c r="D2885" s="104">
        <f t="shared" si="44"/>
        <v>6.3500000000000001E-2</v>
      </c>
      <c r="F2885" s="5"/>
    </row>
    <row r="2886" spans="2:6" ht="13.8" hidden="1" outlineLevel="1">
      <c r="B2886" s="187">
        <v>26646</v>
      </c>
      <c r="C2886" s="188">
        <v>6.35</v>
      </c>
      <c r="D2886" s="104">
        <f t="shared" si="44"/>
        <v>6.3500000000000001E-2</v>
      </c>
      <c r="F2886" s="5"/>
    </row>
    <row r="2887" spans="2:6" ht="13.8" hidden="1" outlineLevel="1">
      <c r="B2887" s="187">
        <v>26647</v>
      </c>
      <c r="C2887" s="188">
        <v>6.35</v>
      </c>
      <c r="D2887" s="104">
        <f t="shared" si="44"/>
        <v>6.3500000000000001E-2</v>
      </c>
      <c r="F2887" s="5"/>
    </row>
    <row r="2888" spans="2:6" ht="13.8" hidden="1" outlineLevel="1">
      <c r="B2888" s="187">
        <v>26648</v>
      </c>
      <c r="C2888" s="188">
        <v>6.35</v>
      </c>
      <c r="D2888" s="104">
        <f t="shared" si="44"/>
        <v>6.3500000000000001E-2</v>
      </c>
      <c r="F2888" s="5"/>
    </row>
    <row r="2889" spans="2:6" ht="13.8" hidden="1" outlineLevel="1">
      <c r="B2889" s="187">
        <v>26651</v>
      </c>
      <c r="C2889" s="188">
        <v>6.38</v>
      </c>
      <c r="D2889" s="104">
        <f t="shared" si="44"/>
        <v>6.3799999999999996E-2</v>
      </c>
      <c r="F2889" s="5"/>
    </row>
    <row r="2890" spans="2:6" ht="13.8" hidden="1" outlineLevel="1">
      <c r="B2890" s="187">
        <v>26652</v>
      </c>
      <c r="C2890" s="188">
        <v>6.4</v>
      </c>
      <c r="D2890" s="104">
        <f t="shared" si="44"/>
        <v>6.4000000000000001E-2</v>
      </c>
      <c r="F2890" s="5"/>
    </row>
    <row r="2891" spans="2:6" ht="13.8" hidden="1" outlineLevel="1">
      <c r="B2891" s="187">
        <v>26653</v>
      </c>
      <c r="C2891" s="188">
        <v>6.4</v>
      </c>
      <c r="D2891" s="104">
        <f t="shared" si="44"/>
        <v>6.4000000000000001E-2</v>
      </c>
      <c r="F2891" s="5"/>
    </row>
    <row r="2892" spans="2:6" ht="13.8" hidden="1" outlineLevel="1">
      <c r="B2892" s="187">
        <v>26654</v>
      </c>
      <c r="C2892" s="188">
        <v>6.4</v>
      </c>
      <c r="D2892" s="104">
        <f t="shared" si="44"/>
        <v>6.4000000000000001E-2</v>
      </c>
      <c r="F2892" s="5"/>
    </row>
    <row r="2893" spans="2:6" ht="13.8" hidden="1" outlineLevel="1">
      <c r="B2893" s="187">
        <v>26655</v>
      </c>
      <c r="C2893" s="188">
        <v>6.4</v>
      </c>
      <c r="D2893" s="104">
        <f t="shared" si="44"/>
        <v>6.4000000000000001E-2</v>
      </c>
      <c r="F2893" s="5"/>
    </row>
    <row r="2894" spans="2:6" ht="13.8" hidden="1" outlineLevel="1">
      <c r="B2894" s="187">
        <v>26658</v>
      </c>
      <c r="C2894" s="188" t="s">
        <v>380</v>
      </c>
      <c r="D2894" s="104">
        <f t="shared" si="44"/>
        <v>6.4000000000000001E-2</v>
      </c>
      <c r="F2894" s="5"/>
    </row>
    <row r="2895" spans="2:6" ht="13.8" hidden="1" outlineLevel="1">
      <c r="B2895" s="187">
        <v>26659</v>
      </c>
      <c r="C2895" s="188">
        <v>6.39</v>
      </c>
      <c r="D2895" s="104">
        <f t="shared" si="44"/>
        <v>6.3899999999999998E-2</v>
      </c>
      <c r="F2895" s="5"/>
    </row>
    <row r="2896" spans="2:6" ht="13.8" hidden="1" outlineLevel="1">
      <c r="B2896" s="187">
        <v>26660</v>
      </c>
      <c r="C2896" s="188">
        <v>6.4</v>
      </c>
      <c r="D2896" s="104">
        <f t="shared" si="44"/>
        <v>6.4000000000000001E-2</v>
      </c>
      <c r="F2896" s="5"/>
    </row>
    <row r="2897" spans="2:6" ht="13.8" hidden="1" outlineLevel="1">
      <c r="B2897" s="187">
        <v>26661</v>
      </c>
      <c r="C2897" s="188">
        <v>6.41</v>
      </c>
      <c r="D2897" s="104">
        <f t="shared" si="44"/>
        <v>6.4100000000000004E-2</v>
      </c>
      <c r="F2897" s="5"/>
    </row>
    <row r="2898" spans="2:6" ht="13.8" hidden="1" outlineLevel="1">
      <c r="B2898" s="187">
        <v>26662</v>
      </c>
      <c r="C2898" s="188">
        <v>6.41</v>
      </c>
      <c r="D2898" s="104">
        <f t="shared" si="44"/>
        <v>6.4100000000000004E-2</v>
      </c>
      <c r="F2898" s="5"/>
    </row>
    <row r="2899" spans="2:6" ht="13.8" hidden="1" outlineLevel="1">
      <c r="B2899" s="187">
        <v>26665</v>
      </c>
      <c r="C2899" s="188" t="s">
        <v>380</v>
      </c>
      <c r="D2899" s="104">
        <f t="shared" si="44"/>
        <v>6.4100000000000004E-2</v>
      </c>
      <c r="F2899" s="5"/>
    </row>
    <row r="2900" spans="2:6" ht="13.8" hidden="1" outlineLevel="1">
      <c r="B2900" s="187">
        <v>26666</v>
      </c>
      <c r="C2900" s="188">
        <v>6.43</v>
      </c>
      <c r="D2900" s="104">
        <f t="shared" si="44"/>
        <v>6.4299999999999996E-2</v>
      </c>
      <c r="F2900" s="5"/>
    </row>
    <row r="2901" spans="2:6" ht="13.8" hidden="1" outlineLevel="1">
      <c r="B2901" s="187">
        <v>26667</v>
      </c>
      <c r="C2901" s="188">
        <v>6.42</v>
      </c>
      <c r="D2901" s="104">
        <f t="shared" si="44"/>
        <v>6.4199999999999993E-2</v>
      </c>
      <c r="F2901" s="5"/>
    </row>
    <row r="2902" spans="2:6" ht="13.8" hidden="1" outlineLevel="1">
      <c r="B2902" s="187">
        <v>26668</v>
      </c>
      <c r="C2902" s="188">
        <v>6.4</v>
      </c>
      <c r="D2902" s="104">
        <f t="shared" si="44"/>
        <v>6.4000000000000001E-2</v>
      </c>
      <c r="F2902" s="5"/>
    </row>
    <row r="2903" spans="2:6" ht="13.8" hidden="1" outlineLevel="1">
      <c r="B2903" s="187">
        <v>26669</v>
      </c>
      <c r="C2903" s="188">
        <v>6.42</v>
      </c>
      <c r="D2903" s="104">
        <f t="shared" si="44"/>
        <v>6.4199999999999993E-2</v>
      </c>
      <c r="F2903" s="5"/>
    </row>
    <row r="2904" spans="2:6" ht="13.8" hidden="1" outlineLevel="1">
      <c r="B2904" s="187">
        <v>26672</v>
      </c>
      <c r="C2904" s="188">
        <v>6.43</v>
      </c>
      <c r="D2904" s="104">
        <f t="shared" si="44"/>
        <v>6.4299999999999996E-2</v>
      </c>
      <c r="F2904" s="5"/>
    </row>
    <row r="2905" spans="2:6" ht="13.8" hidden="1" outlineLevel="1">
      <c r="B2905" s="187">
        <v>26673</v>
      </c>
      <c r="C2905" s="188">
        <v>6.42</v>
      </c>
      <c r="D2905" s="104">
        <f t="shared" si="44"/>
        <v>6.4199999999999993E-2</v>
      </c>
      <c r="F2905" s="5"/>
    </row>
    <row r="2906" spans="2:6" ht="13.8" hidden="1" outlineLevel="1">
      <c r="B2906" s="187">
        <v>26674</v>
      </c>
      <c r="C2906" s="188">
        <v>6.43</v>
      </c>
      <c r="D2906" s="104">
        <f t="shared" si="44"/>
        <v>6.4299999999999996E-2</v>
      </c>
      <c r="F2906" s="5"/>
    </row>
    <row r="2907" spans="2:6" ht="13.8" hidden="1" outlineLevel="1">
      <c r="B2907" s="187">
        <v>26675</v>
      </c>
      <c r="C2907" s="188">
        <v>6.43</v>
      </c>
      <c r="D2907" s="104">
        <f t="shared" si="44"/>
        <v>6.4299999999999996E-2</v>
      </c>
      <c r="F2907" s="5"/>
    </row>
    <row r="2908" spans="2:6" ht="13.8" hidden="1" outlineLevel="1">
      <c r="B2908" s="187">
        <v>26676</v>
      </c>
      <c r="C2908" s="188">
        <v>6.44</v>
      </c>
      <c r="D2908" s="104">
        <f t="shared" si="44"/>
        <v>6.4399999999999999E-2</v>
      </c>
      <c r="F2908" s="5"/>
    </row>
    <row r="2909" spans="2:6" ht="13.8" hidden="1" outlineLevel="1">
      <c r="B2909" s="187">
        <v>26679</v>
      </c>
      <c r="C2909" s="188">
        <v>6.44</v>
      </c>
      <c r="D2909" s="104">
        <f t="shared" si="44"/>
        <v>6.4399999999999999E-2</v>
      </c>
      <c r="F2909" s="5"/>
    </row>
    <row r="2910" spans="2:6" ht="13.8" hidden="1" outlineLevel="1">
      <c r="B2910" s="187">
        <v>26680</v>
      </c>
      <c r="C2910" s="188">
        <v>6.44</v>
      </c>
      <c r="D2910" s="104">
        <f t="shared" ref="D2910:D2973" si="45">IF( LEN( C2910 ) = 0, #N/A, IF( C2910 = "ND", D2909, C2910 / 100 ) )</f>
        <v>6.4399999999999999E-2</v>
      </c>
      <c r="F2910" s="5"/>
    </row>
    <row r="2911" spans="2:6" ht="13.8" hidden="1" outlineLevel="1">
      <c r="B2911" s="187">
        <v>26681</v>
      </c>
      <c r="C2911" s="188">
        <v>6.45</v>
      </c>
      <c r="D2911" s="104">
        <f t="shared" si="45"/>
        <v>6.4500000000000002E-2</v>
      </c>
      <c r="F2911" s="5"/>
    </row>
    <row r="2912" spans="2:6" ht="13.8" hidden="1" outlineLevel="1">
      <c r="B2912" s="187">
        <v>26682</v>
      </c>
      <c r="C2912" s="188">
        <v>6.46</v>
      </c>
      <c r="D2912" s="104">
        <f t="shared" si="45"/>
        <v>6.4600000000000005E-2</v>
      </c>
      <c r="F2912" s="5"/>
    </row>
    <row r="2913" spans="2:6" ht="13.8" hidden="1" outlineLevel="1">
      <c r="B2913" s="187">
        <v>26683</v>
      </c>
      <c r="C2913" s="188">
        <v>6.49</v>
      </c>
      <c r="D2913" s="104">
        <f t="shared" si="45"/>
        <v>6.4899999999999999E-2</v>
      </c>
      <c r="F2913" s="5"/>
    </row>
    <row r="2914" spans="2:6" ht="13.8" hidden="1" outlineLevel="1">
      <c r="B2914" s="187">
        <v>26686</v>
      </c>
      <c r="C2914" s="188">
        <v>6.5</v>
      </c>
      <c r="D2914" s="104">
        <f t="shared" si="45"/>
        <v>6.5000000000000002E-2</v>
      </c>
      <c r="F2914" s="5"/>
    </row>
    <row r="2915" spans="2:6" ht="13.8" hidden="1" outlineLevel="1">
      <c r="B2915" s="187">
        <v>26687</v>
      </c>
      <c r="C2915" s="188">
        <v>6.48</v>
      </c>
      <c r="D2915" s="104">
        <f t="shared" si="45"/>
        <v>6.480000000000001E-2</v>
      </c>
      <c r="F2915" s="5"/>
    </row>
    <row r="2916" spans="2:6" ht="13.8" hidden="1" outlineLevel="1">
      <c r="B2916" s="187">
        <v>26688</v>
      </c>
      <c r="C2916" s="188">
        <v>6.49</v>
      </c>
      <c r="D2916" s="104">
        <f t="shared" si="45"/>
        <v>6.4899999999999999E-2</v>
      </c>
      <c r="F2916" s="5"/>
    </row>
    <row r="2917" spans="2:6" ht="13.8" hidden="1" outlineLevel="1">
      <c r="B2917" s="187">
        <v>26689</v>
      </c>
      <c r="C2917" s="188">
        <v>6.51</v>
      </c>
      <c r="D2917" s="104">
        <f t="shared" si="45"/>
        <v>6.5099999999999991E-2</v>
      </c>
      <c r="F2917" s="5"/>
    </row>
    <row r="2918" spans="2:6" ht="13.8" hidden="1" outlineLevel="1">
      <c r="B2918" s="187">
        <v>26690</v>
      </c>
      <c r="C2918" s="188">
        <v>6.53</v>
      </c>
      <c r="D2918" s="104">
        <f t="shared" si="45"/>
        <v>6.5299999999999997E-2</v>
      </c>
      <c r="F2918" s="5"/>
    </row>
    <row r="2919" spans="2:6" ht="13.8" hidden="1" outlineLevel="1">
      <c r="B2919" s="187">
        <v>26693</v>
      </c>
      <c r="C2919" s="188">
        <v>6.55</v>
      </c>
      <c r="D2919" s="104">
        <f t="shared" si="45"/>
        <v>6.5500000000000003E-2</v>
      </c>
      <c r="F2919" s="5"/>
    </row>
    <row r="2920" spans="2:6" ht="13.8" hidden="1" outlineLevel="1">
      <c r="B2920" s="187">
        <v>26694</v>
      </c>
      <c r="C2920" s="188">
        <v>6.52</v>
      </c>
      <c r="D2920" s="104">
        <f t="shared" si="45"/>
        <v>6.5199999999999994E-2</v>
      </c>
      <c r="F2920" s="5"/>
    </row>
    <row r="2921" spans="2:6" ht="13.8" hidden="1" outlineLevel="1">
      <c r="B2921" s="187">
        <v>26695</v>
      </c>
      <c r="C2921" s="188">
        <v>6.54</v>
      </c>
      <c r="D2921" s="104">
        <f t="shared" si="45"/>
        <v>6.54E-2</v>
      </c>
      <c r="F2921" s="5"/>
    </row>
    <row r="2922" spans="2:6" ht="13.8" hidden="1" outlineLevel="1">
      <c r="B2922" s="187">
        <v>26696</v>
      </c>
      <c r="C2922" s="188">
        <v>6.6</v>
      </c>
      <c r="D2922" s="104">
        <f t="shared" si="45"/>
        <v>6.6000000000000003E-2</v>
      </c>
      <c r="F2922" s="5"/>
    </row>
    <row r="2923" spans="2:6" ht="13.8" hidden="1" outlineLevel="1">
      <c r="B2923" s="187">
        <v>26697</v>
      </c>
      <c r="C2923" s="188">
        <v>6.64</v>
      </c>
      <c r="D2923" s="104">
        <f t="shared" si="45"/>
        <v>6.6400000000000001E-2</v>
      </c>
      <c r="F2923" s="5"/>
    </row>
    <row r="2924" spans="2:6" ht="13.8" hidden="1" outlineLevel="1">
      <c r="B2924" s="187">
        <v>26700</v>
      </c>
      <c r="C2924" s="188">
        <v>6.64</v>
      </c>
      <c r="D2924" s="104">
        <f t="shared" si="45"/>
        <v>6.6400000000000001E-2</v>
      </c>
      <c r="F2924" s="5"/>
    </row>
    <row r="2925" spans="2:6" ht="13.8" hidden="1" outlineLevel="1">
      <c r="B2925" s="187">
        <v>26701</v>
      </c>
      <c r="C2925" s="188">
        <v>6.64</v>
      </c>
      <c r="D2925" s="104">
        <f t="shared" si="45"/>
        <v>6.6400000000000001E-2</v>
      </c>
      <c r="F2925" s="5"/>
    </row>
    <row r="2926" spans="2:6" ht="13.8" hidden="1" outlineLevel="1">
      <c r="B2926" s="187">
        <v>26702</v>
      </c>
      <c r="C2926" s="188">
        <v>6.64</v>
      </c>
      <c r="D2926" s="104">
        <f t="shared" si="45"/>
        <v>6.6400000000000001E-2</v>
      </c>
      <c r="F2926" s="5"/>
    </row>
    <row r="2927" spans="2:6" ht="13.8" hidden="1" outlineLevel="1">
      <c r="B2927" s="187">
        <v>26703</v>
      </c>
      <c r="C2927" s="188">
        <v>6.66</v>
      </c>
      <c r="D2927" s="104">
        <f t="shared" si="45"/>
        <v>6.6600000000000006E-2</v>
      </c>
      <c r="F2927" s="5"/>
    </row>
    <row r="2928" spans="2:6" ht="13.8" hidden="1" outlineLevel="1">
      <c r="B2928" s="187">
        <v>26704</v>
      </c>
      <c r="C2928" s="188">
        <v>6.63</v>
      </c>
      <c r="D2928" s="104">
        <f t="shared" si="45"/>
        <v>6.6299999999999998E-2</v>
      </c>
      <c r="F2928" s="5"/>
    </row>
    <row r="2929" spans="2:6" ht="13.8" hidden="1" outlineLevel="1">
      <c r="B2929" s="187">
        <v>26707</v>
      </c>
      <c r="C2929" s="188" t="s">
        <v>380</v>
      </c>
      <c r="D2929" s="104">
        <f t="shared" si="45"/>
        <v>6.6299999999999998E-2</v>
      </c>
      <c r="F2929" s="5"/>
    </row>
    <row r="2930" spans="2:6" ht="13.8" hidden="1" outlineLevel="1">
      <c r="B2930" s="187">
        <v>26708</v>
      </c>
      <c r="C2930" s="188">
        <v>6.61</v>
      </c>
      <c r="D2930" s="104">
        <f t="shared" si="45"/>
        <v>6.6100000000000006E-2</v>
      </c>
      <c r="F2930" s="5"/>
    </row>
    <row r="2931" spans="2:6" ht="13.8" hidden="1" outlineLevel="1">
      <c r="B2931" s="187">
        <v>26709</v>
      </c>
      <c r="C2931" s="188">
        <v>6.62</v>
      </c>
      <c r="D2931" s="104">
        <f t="shared" si="45"/>
        <v>6.6199999999999995E-2</v>
      </c>
      <c r="F2931" s="5"/>
    </row>
    <row r="2932" spans="2:6" ht="13.8" hidden="1" outlineLevel="1">
      <c r="B2932" s="187">
        <v>26710</v>
      </c>
      <c r="C2932" s="188">
        <v>6.62</v>
      </c>
      <c r="D2932" s="104">
        <f t="shared" si="45"/>
        <v>6.6199999999999995E-2</v>
      </c>
      <c r="F2932" s="5"/>
    </row>
    <row r="2933" spans="2:6" ht="13.8" hidden="1" outlineLevel="1">
      <c r="B2933" s="187">
        <v>26711</v>
      </c>
      <c r="C2933" s="188">
        <v>6.63</v>
      </c>
      <c r="D2933" s="104">
        <f t="shared" si="45"/>
        <v>6.6299999999999998E-2</v>
      </c>
      <c r="F2933" s="5"/>
    </row>
    <row r="2934" spans="2:6" ht="13.8" hidden="1" outlineLevel="1">
      <c r="B2934" s="187">
        <v>26714</v>
      </c>
      <c r="C2934" s="188" t="s">
        <v>380</v>
      </c>
      <c r="D2934" s="104">
        <f t="shared" si="45"/>
        <v>6.6299999999999998E-2</v>
      </c>
      <c r="F2934" s="5"/>
    </row>
    <row r="2935" spans="2:6" ht="13.8" hidden="1" outlineLevel="1">
      <c r="B2935" s="187">
        <v>26715</v>
      </c>
      <c r="C2935" s="188">
        <v>6.66</v>
      </c>
      <c r="D2935" s="104">
        <f t="shared" si="45"/>
        <v>6.6600000000000006E-2</v>
      </c>
      <c r="F2935" s="5"/>
    </row>
    <row r="2936" spans="2:6" ht="13.8" hidden="1" outlineLevel="1">
      <c r="B2936" s="187">
        <v>26716</v>
      </c>
      <c r="C2936" s="188">
        <v>6.66</v>
      </c>
      <c r="D2936" s="104">
        <f t="shared" si="45"/>
        <v>6.6600000000000006E-2</v>
      </c>
      <c r="F2936" s="5"/>
    </row>
    <row r="2937" spans="2:6" ht="13.8" hidden="1" outlineLevel="1">
      <c r="B2937" s="187">
        <v>26717</v>
      </c>
      <c r="C2937" s="188">
        <v>6.65</v>
      </c>
      <c r="D2937" s="104">
        <f t="shared" si="45"/>
        <v>6.6500000000000004E-2</v>
      </c>
      <c r="F2937" s="5"/>
    </row>
    <row r="2938" spans="2:6" ht="13.8" hidden="1" outlineLevel="1">
      <c r="B2938" s="187">
        <v>26718</v>
      </c>
      <c r="C2938" s="188">
        <v>6.61</v>
      </c>
      <c r="D2938" s="104">
        <f t="shared" si="45"/>
        <v>6.6100000000000006E-2</v>
      </c>
      <c r="F2938" s="5"/>
    </row>
    <row r="2939" spans="2:6" ht="13.8" hidden="1" outlineLevel="1">
      <c r="B2939" s="187">
        <v>26721</v>
      </c>
      <c r="C2939" s="188">
        <v>6.65</v>
      </c>
      <c r="D2939" s="104">
        <f t="shared" si="45"/>
        <v>6.6500000000000004E-2</v>
      </c>
      <c r="F2939" s="5"/>
    </row>
    <row r="2940" spans="2:6" ht="13.8" hidden="1" outlineLevel="1">
      <c r="B2940" s="187">
        <v>26722</v>
      </c>
      <c r="C2940" s="188">
        <v>6.64</v>
      </c>
      <c r="D2940" s="104">
        <f t="shared" si="45"/>
        <v>6.6400000000000001E-2</v>
      </c>
      <c r="F2940" s="5"/>
    </row>
    <row r="2941" spans="2:6" ht="13.8" hidden="1" outlineLevel="1">
      <c r="B2941" s="187">
        <v>26723</v>
      </c>
      <c r="C2941" s="188">
        <v>6.64</v>
      </c>
      <c r="D2941" s="104">
        <f t="shared" si="45"/>
        <v>6.6400000000000001E-2</v>
      </c>
      <c r="F2941" s="5"/>
    </row>
    <row r="2942" spans="2:6" ht="13.8" hidden="1" outlineLevel="1">
      <c r="B2942" s="187">
        <v>26724</v>
      </c>
      <c r="C2942" s="188">
        <v>6.65</v>
      </c>
      <c r="D2942" s="104">
        <f t="shared" si="45"/>
        <v>6.6500000000000004E-2</v>
      </c>
      <c r="F2942" s="5"/>
    </row>
    <row r="2943" spans="2:6" ht="13.8" hidden="1" outlineLevel="1">
      <c r="B2943" s="187">
        <v>26725</v>
      </c>
      <c r="C2943" s="188">
        <v>6.67</v>
      </c>
      <c r="D2943" s="104">
        <f t="shared" si="45"/>
        <v>6.6699999999999995E-2</v>
      </c>
      <c r="F2943" s="5"/>
    </row>
    <row r="2944" spans="2:6" ht="13.8" hidden="1" outlineLevel="1">
      <c r="B2944" s="187">
        <v>26728</v>
      </c>
      <c r="C2944" s="188">
        <v>6.68</v>
      </c>
      <c r="D2944" s="104">
        <f t="shared" si="45"/>
        <v>6.6799999999999998E-2</v>
      </c>
      <c r="F2944" s="5"/>
    </row>
    <row r="2945" spans="2:6" ht="13.8" hidden="1" outlineLevel="1">
      <c r="B2945" s="187">
        <v>26729</v>
      </c>
      <c r="C2945" s="188">
        <v>6.68</v>
      </c>
      <c r="D2945" s="104">
        <f t="shared" si="45"/>
        <v>6.6799999999999998E-2</v>
      </c>
      <c r="F2945" s="5"/>
    </row>
    <row r="2946" spans="2:6" ht="13.8" hidden="1" outlineLevel="1">
      <c r="B2946" s="187">
        <v>26730</v>
      </c>
      <c r="C2946" s="188">
        <v>6.66</v>
      </c>
      <c r="D2946" s="104">
        <f t="shared" si="45"/>
        <v>6.6600000000000006E-2</v>
      </c>
      <c r="F2946" s="5"/>
    </row>
    <row r="2947" spans="2:6" ht="13.8" hidden="1" outlineLevel="1">
      <c r="B2947" s="187">
        <v>26731</v>
      </c>
      <c r="C2947" s="188">
        <v>6.67</v>
      </c>
      <c r="D2947" s="104">
        <f t="shared" si="45"/>
        <v>6.6699999999999995E-2</v>
      </c>
      <c r="F2947" s="5"/>
    </row>
    <row r="2948" spans="2:6" ht="13.8" hidden="1" outlineLevel="1">
      <c r="B2948" s="187">
        <v>26732</v>
      </c>
      <c r="C2948" s="188">
        <v>6.68</v>
      </c>
      <c r="D2948" s="104">
        <f t="shared" si="45"/>
        <v>6.6799999999999998E-2</v>
      </c>
      <c r="F2948" s="5"/>
    </row>
    <row r="2949" spans="2:6" ht="13.8" hidden="1" outlineLevel="1">
      <c r="B2949" s="187">
        <v>26735</v>
      </c>
      <c r="C2949" s="188">
        <v>6.68</v>
      </c>
      <c r="D2949" s="104">
        <f t="shared" si="45"/>
        <v>6.6799999999999998E-2</v>
      </c>
      <c r="F2949" s="5"/>
    </row>
    <row r="2950" spans="2:6" ht="13.8" hidden="1" outlineLevel="1">
      <c r="B2950" s="187">
        <v>26736</v>
      </c>
      <c r="C2950" s="188">
        <v>6.7</v>
      </c>
      <c r="D2950" s="104">
        <f t="shared" si="45"/>
        <v>6.7000000000000004E-2</v>
      </c>
      <c r="F2950" s="5"/>
    </row>
    <row r="2951" spans="2:6" ht="13.8" hidden="1" outlineLevel="1">
      <c r="B2951" s="187">
        <v>26737</v>
      </c>
      <c r="C2951" s="188">
        <v>6.71</v>
      </c>
      <c r="D2951" s="104">
        <f t="shared" si="45"/>
        <v>6.7099999999999993E-2</v>
      </c>
      <c r="F2951" s="5"/>
    </row>
    <row r="2952" spans="2:6" ht="13.8" hidden="1" outlineLevel="1">
      <c r="B2952" s="187">
        <v>26738</v>
      </c>
      <c r="C2952" s="188">
        <v>6.73</v>
      </c>
      <c r="D2952" s="104">
        <f t="shared" si="45"/>
        <v>6.7299999999999999E-2</v>
      </c>
      <c r="F2952" s="5"/>
    </row>
    <row r="2953" spans="2:6" ht="13.8" hidden="1" outlineLevel="1">
      <c r="B2953" s="187">
        <v>26739</v>
      </c>
      <c r="C2953" s="188">
        <v>6.77</v>
      </c>
      <c r="D2953" s="104">
        <f t="shared" si="45"/>
        <v>6.7699999999999996E-2</v>
      </c>
      <c r="F2953" s="5"/>
    </row>
    <row r="2954" spans="2:6" ht="13.8" hidden="1" outlineLevel="1">
      <c r="B2954" s="187">
        <v>26742</v>
      </c>
      <c r="C2954" s="188">
        <v>6.75</v>
      </c>
      <c r="D2954" s="104">
        <f t="shared" si="45"/>
        <v>6.7500000000000004E-2</v>
      </c>
      <c r="F2954" s="5"/>
    </row>
    <row r="2955" spans="2:6" ht="13.8" hidden="1" outlineLevel="1">
      <c r="B2955" s="187">
        <v>26743</v>
      </c>
      <c r="C2955" s="188">
        <v>6.76</v>
      </c>
      <c r="D2955" s="104">
        <f t="shared" si="45"/>
        <v>6.7599999999999993E-2</v>
      </c>
      <c r="F2955" s="5"/>
    </row>
    <row r="2956" spans="2:6" ht="13.8" hidden="1" outlineLevel="1">
      <c r="B2956" s="187">
        <v>26744</v>
      </c>
      <c r="C2956" s="188">
        <v>6.76</v>
      </c>
      <c r="D2956" s="104">
        <f t="shared" si="45"/>
        <v>6.7599999999999993E-2</v>
      </c>
      <c r="F2956" s="5"/>
    </row>
    <row r="2957" spans="2:6" ht="13.8" hidden="1" outlineLevel="1">
      <c r="B2957" s="187">
        <v>26745</v>
      </c>
      <c r="C2957" s="188">
        <v>6.76</v>
      </c>
      <c r="D2957" s="104">
        <f t="shared" si="45"/>
        <v>6.7599999999999993E-2</v>
      </c>
      <c r="F2957" s="5"/>
    </row>
    <row r="2958" spans="2:6" ht="13.8" hidden="1" outlineLevel="1">
      <c r="B2958" s="187">
        <v>26746</v>
      </c>
      <c r="C2958" s="188">
        <v>6.76</v>
      </c>
      <c r="D2958" s="104">
        <f t="shared" si="45"/>
        <v>6.7599999999999993E-2</v>
      </c>
      <c r="F2958" s="5"/>
    </row>
    <row r="2959" spans="2:6" ht="13.8" hidden="1" outlineLevel="1">
      <c r="B2959" s="187">
        <v>26749</v>
      </c>
      <c r="C2959" s="188">
        <v>6.73</v>
      </c>
      <c r="D2959" s="104">
        <f t="shared" si="45"/>
        <v>6.7299999999999999E-2</v>
      </c>
      <c r="F2959" s="5"/>
    </row>
    <row r="2960" spans="2:6" ht="13.8" hidden="1" outlineLevel="1">
      <c r="B2960" s="187">
        <v>26750</v>
      </c>
      <c r="C2960" s="188">
        <v>6.72</v>
      </c>
      <c r="D2960" s="104">
        <f t="shared" si="45"/>
        <v>6.7199999999999996E-2</v>
      </c>
      <c r="F2960" s="5"/>
    </row>
    <row r="2961" spans="2:6" ht="13.8" hidden="1" outlineLevel="1">
      <c r="B2961" s="187">
        <v>26751</v>
      </c>
      <c r="C2961" s="188">
        <v>6.67</v>
      </c>
      <c r="D2961" s="104">
        <f t="shared" si="45"/>
        <v>6.6699999999999995E-2</v>
      </c>
      <c r="F2961" s="5"/>
    </row>
    <row r="2962" spans="2:6" ht="13.8" hidden="1" outlineLevel="1">
      <c r="B2962" s="187">
        <v>26752</v>
      </c>
      <c r="C2962" s="188">
        <v>6.68</v>
      </c>
      <c r="D2962" s="104">
        <f t="shared" si="45"/>
        <v>6.6799999999999998E-2</v>
      </c>
      <c r="F2962" s="5"/>
    </row>
    <row r="2963" spans="2:6" ht="13.8" hidden="1" outlineLevel="1">
      <c r="B2963" s="187">
        <v>26753</v>
      </c>
      <c r="C2963" s="188">
        <v>6.73</v>
      </c>
      <c r="D2963" s="104">
        <f t="shared" si="45"/>
        <v>6.7299999999999999E-2</v>
      </c>
      <c r="F2963" s="5"/>
    </row>
    <row r="2964" spans="2:6" ht="13.8" hidden="1" outlineLevel="1">
      <c r="B2964" s="187">
        <v>26756</v>
      </c>
      <c r="C2964" s="188">
        <v>6.74</v>
      </c>
      <c r="D2964" s="104">
        <f t="shared" si="45"/>
        <v>6.7400000000000002E-2</v>
      </c>
      <c r="F2964" s="5"/>
    </row>
    <row r="2965" spans="2:6" ht="13.8" hidden="1" outlineLevel="1">
      <c r="B2965" s="187">
        <v>26757</v>
      </c>
      <c r="C2965" s="188">
        <v>6.73</v>
      </c>
      <c r="D2965" s="104">
        <f t="shared" si="45"/>
        <v>6.7299999999999999E-2</v>
      </c>
      <c r="F2965" s="5"/>
    </row>
    <row r="2966" spans="2:6" ht="13.8" hidden="1" outlineLevel="1">
      <c r="B2966" s="187">
        <v>26758</v>
      </c>
      <c r="C2966" s="188">
        <v>6.7</v>
      </c>
      <c r="D2966" s="104">
        <f t="shared" si="45"/>
        <v>6.7000000000000004E-2</v>
      </c>
      <c r="F2966" s="5"/>
    </row>
    <row r="2967" spans="2:6" ht="13.8" hidden="1" outlineLevel="1">
      <c r="B2967" s="187">
        <v>26759</v>
      </c>
      <c r="C2967" s="188">
        <v>6.68</v>
      </c>
      <c r="D2967" s="104">
        <f t="shared" si="45"/>
        <v>6.6799999999999998E-2</v>
      </c>
      <c r="F2967" s="5"/>
    </row>
    <row r="2968" spans="2:6" ht="13.8" hidden="1" outlineLevel="1">
      <c r="B2968" s="187">
        <v>26760</v>
      </c>
      <c r="C2968" s="188">
        <v>6.64</v>
      </c>
      <c r="D2968" s="104">
        <f t="shared" si="45"/>
        <v>6.6400000000000001E-2</v>
      </c>
      <c r="F2968" s="5"/>
    </row>
    <row r="2969" spans="2:6" ht="13.8" hidden="1" outlineLevel="1">
      <c r="B2969" s="187">
        <v>26763</v>
      </c>
      <c r="C2969" s="188">
        <v>6.62</v>
      </c>
      <c r="D2969" s="104">
        <f t="shared" si="45"/>
        <v>6.6199999999999995E-2</v>
      </c>
      <c r="F2969" s="5"/>
    </row>
    <row r="2970" spans="2:6" ht="13.8" hidden="1" outlineLevel="1">
      <c r="B2970" s="187">
        <v>26764</v>
      </c>
      <c r="C2970" s="188">
        <v>6.64</v>
      </c>
      <c r="D2970" s="104">
        <f t="shared" si="45"/>
        <v>6.6400000000000001E-2</v>
      </c>
      <c r="F2970" s="5"/>
    </row>
    <row r="2971" spans="2:6" ht="13.8" hidden="1" outlineLevel="1">
      <c r="B2971" s="187">
        <v>26765</v>
      </c>
      <c r="C2971" s="188">
        <v>6.65</v>
      </c>
      <c r="D2971" s="104">
        <f t="shared" si="45"/>
        <v>6.6500000000000004E-2</v>
      </c>
      <c r="F2971" s="5"/>
    </row>
    <row r="2972" spans="2:6" ht="13.8" hidden="1" outlineLevel="1">
      <c r="B2972" s="187">
        <v>26766</v>
      </c>
      <c r="C2972" s="188">
        <v>6.66</v>
      </c>
      <c r="D2972" s="104">
        <f t="shared" si="45"/>
        <v>6.6600000000000006E-2</v>
      </c>
      <c r="F2972" s="5"/>
    </row>
    <row r="2973" spans="2:6" ht="13.8" hidden="1" outlineLevel="1">
      <c r="B2973" s="187">
        <v>26767</v>
      </c>
      <c r="C2973" s="188">
        <v>6.63</v>
      </c>
      <c r="D2973" s="104">
        <f t="shared" si="45"/>
        <v>6.6299999999999998E-2</v>
      </c>
      <c r="F2973" s="5"/>
    </row>
    <row r="2974" spans="2:6" ht="13.8" hidden="1" outlineLevel="1">
      <c r="B2974" s="187">
        <v>26770</v>
      </c>
      <c r="C2974" s="188">
        <v>6.62</v>
      </c>
      <c r="D2974" s="104">
        <f t="shared" ref="D2974:D3037" si="46">IF( LEN( C2974 ) = 0, #N/A, IF( C2974 = "ND", D2973, C2974 / 100 ) )</f>
        <v>6.6199999999999995E-2</v>
      </c>
      <c r="F2974" s="5"/>
    </row>
    <row r="2975" spans="2:6" ht="13.8" hidden="1" outlineLevel="1">
      <c r="B2975" s="187">
        <v>26771</v>
      </c>
      <c r="C2975" s="188">
        <v>6.64</v>
      </c>
      <c r="D2975" s="104">
        <f t="shared" si="46"/>
        <v>6.6400000000000001E-2</v>
      </c>
      <c r="F2975" s="5"/>
    </row>
    <row r="2976" spans="2:6" ht="13.8" hidden="1" outlineLevel="1">
      <c r="B2976" s="187">
        <v>26772</v>
      </c>
      <c r="C2976" s="188">
        <v>6.64</v>
      </c>
      <c r="D2976" s="104">
        <f t="shared" si="46"/>
        <v>6.6400000000000001E-2</v>
      </c>
      <c r="F2976" s="5"/>
    </row>
    <row r="2977" spans="2:6" ht="13.8" hidden="1" outlineLevel="1">
      <c r="B2977" s="187">
        <v>26773</v>
      </c>
      <c r="C2977" s="188">
        <v>6.66</v>
      </c>
      <c r="D2977" s="104">
        <f t="shared" si="46"/>
        <v>6.6600000000000006E-2</v>
      </c>
      <c r="F2977" s="5"/>
    </row>
    <row r="2978" spans="2:6" ht="13.8" hidden="1" outlineLevel="1">
      <c r="B2978" s="187">
        <v>26774</v>
      </c>
      <c r="C2978" s="188" t="s">
        <v>380</v>
      </c>
      <c r="D2978" s="104">
        <f t="shared" si="46"/>
        <v>6.6600000000000006E-2</v>
      </c>
      <c r="F2978" s="5"/>
    </row>
    <row r="2979" spans="2:6" ht="13.8" hidden="1" outlineLevel="1">
      <c r="B2979" s="187">
        <v>26777</v>
      </c>
      <c r="C2979" s="188">
        <v>6.73</v>
      </c>
      <c r="D2979" s="104">
        <f t="shared" si="46"/>
        <v>6.7299999999999999E-2</v>
      </c>
      <c r="F2979" s="5"/>
    </row>
    <row r="2980" spans="2:6" ht="13.8" hidden="1" outlineLevel="1">
      <c r="B2980" s="187">
        <v>26778</v>
      </c>
      <c r="C2980" s="188">
        <v>6.66</v>
      </c>
      <c r="D2980" s="104">
        <f t="shared" si="46"/>
        <v>6.6600000000000006E-2</v>
      </c>
      <c r="F2980" s="5"/>
    </row>
    <row r="2981" spans="2:6" ht="13.8" hidden="1" outlineLevel="1">
      <c r="B2981" s="187">
        <v>26779</v>
      </c>
      <c r="C2981" s="188">
        <v>6.66</v>
      </c>
      <c r="D2981" s="104">
        <f t="shared" si="46"/>
        <v>6.6600000000000006E-2</v>
      </c>
      <c r="F2981" s="5"/>
    </row>
    <row r="2982" spans="2:6" ht="13.8" hidden="1" outlineLevel="1">
      <c r="B2982" s="187">
        <v>26780</v>
      </c>
      <c r="C2982" s="188">
        <v>6.68</v>
      </c>
      <c r="D2982" s="104">
        <f t="shared" si="46"/>
        <v>6.6799999999999998E-2</v>
      </c>
      <c r="F2982" s="5"/>
    </row>
    <row r="2983" spans="2:6" ht="13.8" hidden="1" outlineLevel="1">
      <c r="B2983" s="187">
        <v>26781</v>
      </c>
      <c r="C2983" s="188">
        <v>6.69</v>
      </c>
      <c r="D2983" s="104">
        <f t="shared" si="46"/>
        <v>6.6900000000000001E-2</v>
      </c>
      <c r="F2983" s="5"/>
    </row>
    <row r="2984" spans="2:6" ht="13.8" hidden="1" outlineLevel="1">
      <c r="B2984" s="187">
        <v>26784</v>
      </c>
      <c r="C2984" s="188">
        <v>6.7</v>
      </c>
      <c r="D2984" s="104">
        <f t="shared" si="46"/>
        <v>6.7000000000000004E-2</v>
      </c>
      <c r="F2984" s="5"/>
    </row>
    <row r="2985" spans="2:6" ht="13.8" hidden="1" outlineLevel="1">
      <c r="B2985" s="187">
        <v>26785</v>
      </c>
      <c r="C2985" s="188">
        <v>6.72</v>
      </c>
      <c r="D2985" s="104">
        <f t="shared" si="46"/>
        <v>6.7199999999999996E-2</v>
      </c>
      <c r="F2985" s="5"/>
    </row>
    <row r="2986" spans="2:6" ht="13.8" hidden="1" outlineLevel="1">
      <c r="B2986" s="187">
        <v>26786</v>
      </c>
      <c r="C2986" s="188">
        <v>6.76</v>
      </c>
      <c r="D2986" s="104">
        <f t="shared" si="46"/>
        <v>6.7599999999999993E-2</v>
      </c>
      <c r="F2986" s="5"/>
    </row>
    <row r="2987" spans="2:6" ht="13.8" hidden="1" outlineLevel="1">
      <c r="B2987" s="187">
        <v>26787</v>
      </c>
      <c r="C2987" s="188">
        <v>6.77</v>
      </c>
      <c r="D2987" s="104">
        <f t="shared" si="46"/>
        <v>6.7699999999999996E-2</v>
      </c>
      <c r="F2987" s="5"/>
    </row>
    <row r="2988" spans="2:6" ht="13.8" hidden="1" outlineLevel="1">
      <c r="B2988" s="187">
        <v>26788</v>
      </c>
      <c r="C2988" s="188">
        <v>6.79</v>
      </c>
      <c r="D2988" s="104">
        <f t="shared" si="46"/>
        <v>6.7900000000000002E-2</v>
      </c>
      <c r="F2988" s="5"/>
    </row>
    <row r="2989" spans="2:6" ht="13.8" hidden="1" outlineLevel="1">
      <c r="B2989" s="187">
        <v>26791</v>
      </c>
      <c r="C2989" s="188">
        <v>6.81</v>
      </c>
      <c r="D2989" s="104">
        <f t="shared" si="46"/>
        <v>6.8099999999999994E-2</v>
      </c>
      <c r="F2989" s="5"/>
    </row>
    <row r="2990" spans="2:6" ht="13.8" hidden="1" outlineLevel="1">
      <c r="B2990" s="187">
        <v>26792</v>
      </c>
      <c r="C2990" s="188">
        <v>6.8</v>
      </c>
      <c r="D2990" s="104">
        <f t="shared" si="46"/>
        <v>6.8000000000000005E-2</v>
      </c>
      <c r="F2990" s="5"/>
    </row>
    <row r="2991" spans="2:6" ht="13.8" hidden="1" outlineLevel="1">
      <c r="B2991" s="187">
        <v>26793</v>
      </c>
      <c r="C2991" s="188">
        <v>6.8</v>
      </c>
      <c r="D2991" s="104">
        <f t="shared" si="46"/>
        <v>6.8000000000000005E-2</v>
      </c>
      <c r="F2991" s="5"/>
    </row>
    <row r="2992" spans="2:6" ht="13.8" hidden="1" outlineLevel="1">
      <c r="B2992" s="187">
        <v>26794</v>
      </c>
      <c r="C2992" s="188">
        <v>6.81</v>
      </c>
      <c r="D2992" s="104">
        <f t="shared" si="46"/>
        <v>6.8099999999999994E-2</v>
      </c>
      <c r="F2992" s="5"/>
    </row>
    <row r="2993" spans="2:6" ht="13.8" hidden="1" outlineLevel="1">
      <c r="B2993" s="187">
        <v>26795</v>
      </c>
      <c r="C2993" s="188">
        <v>6.82</v>
      </c>
      <c r="D2993" s="104">
        <f t="shared" si="46"/>
        <v>6.8199999999999997E-2</v>
      </c>
      <c r="F2993" s="5"/>
    </row>
    <row r="2994" spans="2:6" ht="13.8" hidden="1" outlineLevel="1">
      <c r="B2994" s="187">
        <v>26798</v>
      </c>
      <c r="C2994" s="188">
        <v>6.83</v>
      </c>
      <c r="D2994" s="104">
        <f t="shared" si="46"/>
        <v>6.83E-2</v>
      </c>
      <c r="F2994" s="5"/>
    </row>
    <row r="2995" spans="2:6" ht="13.8" hidden="1" outlineLevel="1">
      <c r="B2995" s="187">
        <v>26799</v>
      </c>
      <c r="C2995" s="188">
        <v>6.86</v>
      </c>
      <c r="D2995" s="104">
        <f t="shared" si="46"/>
        <v>6.8600000000000008E-2</v>
      </c>
      <c r="F2995" s="5"/>
    </row>
    <row r="2996" spans="2:6" ht="13.8" hidden="1" outlineLevel="1">
      <c r="B2996" s="187">
        <v>26800</v>
      </c>
      <c r="C2996" s="188">
        <v>6.84</v>
      </c>
      <c r="D2996" s="104">
        <f t="shared" si="46"/>
        <v>6.8400000000000002E-2</v>
      </c>
      <c r="F2996" s="5"/>
    </row>
    <row r="2997" spans="2:6" ht="13.8" hidden="1" outlineLevel="1">
      <c r="B2997" s="187">
        <v>26801</v>
      </c>
      <c r="C2997" s="188">
        <v>6.85</v>
      </c>
      <c r="D2997" s="104">
        <f t="shared" si="46"/>
        <v>6.8499999999999991E-2</v>
      </c>
      <c r="F2997" s="5"/>
    </row>
    <row r="2998" spans="2:6" ht="13.8" hidden="1" outlineLevel="1">
      <c r="B2998" s="187">
        <v>26802</v>
      </c>
      <c r="C2998" s="188">
        <v>6.86</v>
      </c>
      <c r="D2998" s="104">
        <f t="shared" si="46"/>
        <v>6.8600000000000008E-2</v>
      </c>
      <c r="F2998" s="5"/>
    </row>
    <row r="2999" spans="2:6" ht="13.8" hidden="1" outlineLevel="1">
      <c r="B2999" s="187">
        <v>26805</v>
      </c>
      <c r="C2999" s="188">
        <v>6.89</v>
      </c>
      <c r="D2999" s="104">
        <f t="shared" si="46"/>
        <v>6.8900000000000003E-2</v>
      </c>
      <c r="F2999" s="5"/>
    </row>
    <row r="3000" spans="2:6" ht="13.8" hidden="1" outlineLevel="1">
      <c r="B3000" s="187">
        <v>26806</v>
      </c>
      <c r="C3000" s="188">
        <v>6.9</v>
      </c>
      <c r="D3000" s="104">
        <f t="shared" si="46"/>
        <v>6.9000000000000006E-2</v>
      </c>
      <c r="F3000" s="5"/>
    </row>
    <row r="3001" spans="2:6" ht="13.8" hidden="1" outlineLevel="1">
      <c r="B3001" s="187">
        <v>26807</v>
      </c>
      <c r="C3001" s="188">
        <v>6.92</v>
      </c>
      <c r="D3001" s="104">
        <f t="shared" si="46"/>
        <v>6.9199999999999998E-2</v>
      </c>
      <c r="F3001" s="5"/>
    </row>
    <row r="3002" spans="2:6" ht="13.8" hidden="1" outlineLevel="1">
      <c r="B3002" s="187">
        <v>26808</v>
      </c>
      <c r="C3002" s="188">
        <v>6.91</v>
      </c>
      <c r="D3002" s="104">
        <f t="shared" si="46"/>
        <v>6.9099999999999995E-2</v>
      </c>
      <c r="F3002" s="5"/>
    </row>
    <row r="3003" spans="2:6" ht="13.8" hidden="1" outlineLevel="1">
      <c r="B3003" s="187">
        <v>26809</v>
      </c>
      <c r="C3003" s="188">
        <v>6.91</v>
      </c>
      <c r="D3003" s="104">
        <f t="shared" si="46"/>
        <v>6.9099999999999995E-2</v>
      </c>
      <c r="F3003" s="5"/>
    </row>
    <row r="3004" spans="2:6" ht="13.8" hidden="1" outlineLevel="1">
      <c r="B3004" s="187">
        <v>26812</v>
      </c>
      <c r="C3004" s="188" t="s">
        <v>380</v>
      </c>
      <c r="D3004" s="104">
        <f t="shared" si="46"/>
        <v>6.9099999999999995E-2</v>
      </c>
      <c r="F3004" s="5"/>
    </row>
    <row r="3005" spans="2:6" ht="13.8" hidden="1" outlineLevel="1">
      <c r="B3005" s="187">
        <v>26813</v>
      </c>
      <c r="C3005" s="188">
        <v>6.93</v>
      </c>
      <c r="D3005" s="104">
        <f t="shared" si="46"/>
        <v>6.93E-2</v>
      </c>
      <c r="F3005" s="5"/>
    </row>
    <row r="3006" spans="2:6" ht="13.8" hidden="1" outlineLevel="1">
      <c r="B3006" s="187">
        <v>26814</v>
      </c>
      <c r="C3006" s="188">
        <v>6.93</v>
      </c>
      <c r="D3006" s="104">
        <f t="shared" si="46"/>
        <v>6.93E-2</v>
      </c>
      <c r="F3006" s="5"/>
    </row>
    <row r="3007" spans="2:6" ht="13.8" hidden="1" outlineLevel="1">
      <c r="B3007" s="187">
        <v>26815</v>
      </c>
      <c r="C3007" s="188">
        <v>6.93</v>
      </c>
      <c r="D3007" s="104">
        <f t="shared" si="46"/>
        <v>6.93E-2</v>
      </c>
      <c r="F3007" s="5"/>
    </row>
    <row r="3008" spans="2:6" ht="13.8" hidden="1" outlineLevel="1">
      <c r="B3008" s="187">
        <v>26816</v>
      </c>
      <c r="C3008" s="188">
        <v>6.96</v>
      </c>
      <c r="D3008" s="104">
        <f t="shared" si="46"/>
        <v>6.9599999999999995E-2</v>
      </c>
      <c r="F3008" s="5"/>
    </row>
    <row r="3009" spans="2:6" ht="13.8" hidden="1" outlineLevel="1">
      <c r="B3009" s="187">
        <v>26819</v>
      </c>
      <c r="C3009" s="188">
        <v>6.98</v>
      </c>
      <c r="D3009" s="104">
        <f t="shared" si="46"/>
        <v>6.9800000000000001E-2</v>
      </c>
      <c r="F3009" s="5"/>
    </row>
    <row r="3010" spans="2:6" ht="13.8" hidden="1" outlineLevel="1">
      <c r="B3010" s="187">
        <v>26820</v>
      </c>
      <c r="C3010" s="188">
        <v>6.95</v>
      </c>
      <c r="D3010" s="104">
        <f t="shared" si="46"/>
        <v>6.9500000000000006E-2</v>
      </c>
      <c r="F3010" s="5"/>
    </row>
    <row r="3011" spans="2:6" ht="13.8" hidden="1" outlineLevel="1">
      <c r="B3011" s="187">
        <v>26821</v>
      </c>
      <c r="C3011" s="188">
        <v>6.89</v>
      </c>
      <c r="D3011" s="104">
        <f t="shared" si="46"/>
        <v>6.8900000000000003E-2</v>
      </c>
      <c r="F3011" s="5"/>
    </row>
    <row r="3012" spans="2:6" ht="13.8" hidden="1" outlineLevel="1">
      <c r="B3012" s="187">
        <v>26822</v>
      </c>
      <c r="C3012" s="188">
        <v>6.89</v>
      </c>
      <c r="D3012" s="104">
        <f t="shared" si="46"/>
        <v>6.8900000000000003E-2</v>
      </c>
      <c r="F3012" s="5"/>
    </row>
    <row r="3013" spans="2:6" ht="13.8" hidden="1" outlineLevel="1">
      <c r="B3013" s="187">
        <v>26823</v>
      </c>
      <c r="C3013" s="188">
        <v>6.87</v>
      </c>
      <c r="D3013" s="104">
        <f t="shared" si="46"/>
        <v>6.8699999999999997E-2</v>
      </c>
      <c r="F3013" s="5"/>
    </row>
    <row r="3014" spans="2:6" ht="13.8" hidden="1" outlineLevel="1">
      <c r="B3014" s="187">
        <v>26826</v>
      </c>
      <c r="C3014" s="188">
        <v>6.87</v>
      </c>
      <c r="D3014" s="104">
        <f t="shared" si="46"/>
        <v>6.8699999999999997E-2</v>
      </c>
      <c r="F3014" s="5"/>
    </row>
    <row r="3015" spans="2:6" ht="13.8" hidden="1" outlineLevel="1">
      <c r="B3015" s="187">
        <v>26827</v>
      </c>
      <c r="C3015" s="188">
        <v>6.86</v>
      </c>
      <c r="D3015" s="104">
        <f t="shared" si="46"/>
        <v>6.8600000000000008E-2</v>
      </c>
      <c r="F3015" s="5"/>
    </row>
    <row r="3016" spans="2:6" ht="13.8" hidden="1" outlineLevel="1">
      <c r="B3016" s="187">
        <v>26828</v>
      </c>
      <c r="C3016" s="188">
        <v>6.85</v>
      </c>
      <c r="D3016" s="104">
        <f t="shared" si="46"/>
        <v>6.8499999999999991E-2</v>
      </c>
      <c r="F3016" s="5"/>
    </row>
    <row r="3017" spans="2:6" ht="13.8" hidden="1" outlineLevel="1">
      <c r="B3017" s="187">
        <v>26829</v>
      </c>
      <c r="C3017" s="188">
        <v>6.85</v>
      </c>
      <c r="D3017" s="104">
        <f t="shared" si="46"/>
        <v>6.8499999999999991E-2</v>
      </c>
      <c r="F3017" s="5"/>
    </row>
    <row r="3018" spans="2:6" ht="13.8" hidden="1" outlineLevel="1">
      <c r="B3018" s="187">
        <v>26830</v>
      </c>
      <c r="C3018" s="188">
        <v>6.86</v>
      </c>
      <c r="D3018" s="104">
        <f t="shared" si="46"/>
        <v>6.8600000000000008E-2</v>
      </c>
      <c r="F3018" s="5"/>
    </row>
    <row r="3019" spans="2:6" ht="13.8" hidden="1" outlineLevel="1">
      <c r="B3019" s="187">
        <v>26833</v>
      </c>
      <c r="C3019" s="188">
        <v>6.87</v>
      </c>
      <c r="D3019" s="104">
        <f t="shared" si="46"/>
        <v>6.8699999999999997E-2</v>
      </c>
      <c r="F3019" s="5"/>
    </row>
    <row r="3020" spans="2:6" ht="13.8" hidden="1" outlineLevel="1">
      <c r="B3020" s="187">
        <v>26834</v>
      </c>
      <c r="C3020" s="188">
        <v>6.87</v>
      </c>
      <c r="D3020" s="104">
        <f t="shared" si="46"/>
        <v>6.8699999999999997E-2</v>
      </c>
      <c r="F3020" s="5"/>
    </row>
    <row r="3021" spans="2:6" ht="13.8" hidden="1" outlineLevel="1">
      <c r="B3021" s="187">
        <v>26835</v>
      </c>
      <c r="C3021" s="188">
        <v>6.89</v>
      </c>
      <c r="D3021" s="104">
        <f t="shared" si="46"/>
        <v>6.8900000000000003E-2</v>
      </c>
      <c r="F3021" s="5"/>
    </row>
    <row r="3022" spans="2:6" ht="13.8" hidden="1" outlineLevel="1">
      <c r="B3022" s="187">
        <v>26836</v>
      </c>
      <c r="C3022" s="188">
        <v>6.89</v>
      </c>
      <c r="D3022" s="104">
        <f t="shared" si="46"/>
        <v>6.8900000000000003E-2</v>
      </c>
      <c r="F3022" s="5"/>
    </row>
    <row r="3023" spans="2:6" ht="13.8" hidden="1" outlineLevel="1">
      <c r="B3023" s="187">
        <v>26837</v>
      </c>
      <c r="C3023" s="188">
        <v>6.91</v>
      </c>
      <c r="D3023" s="104">
        <f t="shared" si="46"/>
        <v>6.9099999999999995E-2</v>
      </c>
      <c r="F3023" s="5"/>
    </row>
    <row r="3024" spans="2:6" ht="13.8" hidden="1" outlineLevel="1">
      <c r="B3024" s="187">
        <v>26840</v>
      </c>
      <c r="C3024" s="188">
        <v>6.93</v>
      </c>
      <c r="D3024" s="104">
        <f t="shared" si="46"/>
        <v>6.93E-2</v>
      </c>
      <c r="F3024" s="5"/>
    </row>
    <row r="3025" spans="2:6" ht="13.8" hidden="1" outlineLevel="1">
      <c r="B3025" s="187">
        <v>26841</v>
      </c>
      <c r="C3025" s="188">
        <v>6.93</v>
      </c>
      <c r="D3025" s="104">
        <f t="shared" si="46"/>
        <v>6.93E-2</v>
      </c>
      <c r="F3025" s="5"/>
    </row>
    <row r="3026" spans="2:6" ht="13.8" hidden="1" outlineLevel="1">
      <c r="B3026" s="187">
        <v>26842</v>
      </c>
      <c r="C3026" s="188">
        <v>6.92</v>
      </c>
      <c r="D3026" s="104">
        <f t="shared" si="46"/>
        <v>6.9199999999999998E-2</v>
      </c>
      <c r="F3026" s="5"/>
    </row>
    <row r="3027" spans="2:6" ht="13.8" hidden="1" outlineLevel="1">
      <c r="B3027" s="187">
        <v>26843</v>
      </c>
      <c r="C3027" s="188">
        <v>6.92</v>
      </c>
      <c r="D3027" s="104">
        <f t="shared" si="46"/>
        <v>6.9199999999999998E-2</v>
      </c>
      <c r="F3027" s="5"/>
    </row>
    <row r="3028" spans="2:6" ht="13.8" hidden="1" outlineLevel="1">
      <c r="B3028" s="187">
        <v>26844</v>
      </c>
      <c r="C3028" s="188">
        <v>6.94</v>
      </c>
      <c r="D3028" s="104">
        <f t="shared" si="46"/>
        <v>6.9400000000000003E-2</v>
      </c>
      <c r="F3028" s="5"/>
    </row>
    <row r="3029" spans="2:6" ht="13.8" hidden="1" outlineLevel="1">
      <c r="B3029" s="187">
        <v>26847</v>
      </c>
      <c r="C3029" s="188">
        <v>7.01</v>
      </c>
      <c r="D3029" s="104">
        <f t="shared" si="46"/>
        <v>7.0099999999999996E-2</v>
      </c>
      <c r="F3029" s="5"/>
    </row>
    <row r="3030" spans="2:6" ht="13.8" hidden="1" outlineLevel="1">
      <c r="B3030" s="187">
        <v>26848</v>
      </c>
      <c r="C3030" s="188">
        <v>7.01</v>
      </c>
      <c r="D3030" s="104">
        <f t="shared" si="46"/>
        <v>7.0099999999999996E-2</v>
      </c>
      <c r="F3030" s="5"/>
    </row>
    <row r="3031" spans="2:6" ht="13.8" hidden="1" outlineLevel="1">
      <c r="B3031" s="187">
        <v>26849</v>
      </c>
      <c r="C3031" s="188" t="s">
        <v>380</v>
      </c>
      <c r="D3031" s="104">
        <f t="shared" si="46"/>
        <v>7.0099999999999996E-2</v>
      </c>
      <c r="F3031" s="5"/>
    </row>
    <row r="3032" spans="2:6" ht="13.8" hidden="1" outlineLevel="1">
      <c r="B3032" s="187">
        <v>26850</v>
      </c>
      <c r="C3032" s="188">
        <v>7.01</v>
      </c>
      <c r="D3032" s="104">
        <f t="shared" si="46"/>
        <v>7.0099999999999996E-2</v>
      </c>
      <c r="F3032" s="5"/>
    </row>
    <row r="3033" spans="2:6" ht="13.8" hidden="1" outlineLevel="1">
      <c r="B3033" s="187">
        <v>26851</v>
      </c>
      <c r="C3033" s="188">
        <v>7.03</v>
      </c>
      <c r="D3033" s="104">
        <f t="shared" si="46"/>
        <v>7.0300000000000001E-2</v>
      </c>
      <c r="F3033" s="5"/>
    </row>
    <row r="3034" spans="2:6" ht="13.8" hidden="1" outlineLevel="1">
      <c r="B3034" s="187">
        <v>26854</v>
      </c>
      <c r="C3034" s="188">
        <v>7.05</v>
      </c>
      <c r="D3034" s="104">
        <f t="shared" si="46"/>
        <v>7.0499999999999993E-2</v>
      </c>
      <c r="F3034" s="5"/>
    </row>
    <row r="3035" spans="2:6" ht="13.8" hidden="1" outlineLevel="1">
      <c r="B3035" s="187">
        <v>26855</v>
      </c>
      <c r="C3035" s="188">
        <v>7.05</v>
      </c>
      <c r="D3035" s="104">
        <f t="shared" si="46"/>
        <v>7.0499999999999993E-2</v>
      </c>
      <c r="F3035" s="5"/>
    </row>
    <row r="3036" spans="2:6" ht="13.8" hidden="1" outlineLevel="1">
      <c r="B3036" s="187">
        <v>26856</v>
      </c>
      <c r="C3036" s="188">
        <v>7.05</v>
      </c>
      <c r="D3036" s="104">
        <f t="shared" si="46"/>
        <v>7.0499999999999993E-2</v>
      </c>
      <c r="F3036" s="5"/>
    </row>
    <row r="3037" spans="2:6" ht="13.8" hidden="1" outlineLevel="1">
      <c r="B3037" s="187">
        <v>26857</v>
      </c>
      <c r="C3037" s="188">
        <v>7.04</v>
      </c>
      <c r="D3037" s="104">
        <f t="shared" si="46"/>
        <v>7.0400000000000004E-2</v>
      </c>
      <c r="F3037" s="5"/>
    </row>
    <row r="3038" spans="2:6" ht="13.8" hidden="1" outlineLevel="1">
      <c r="B3038" s="187">
        <v>26858</v>
      </c>
      <c r="C3038" s="188">
        <v>7.05</v>
      </c>
      <c r="D3038" s="104">
        <f t="shared" ref="D3038:D3101" si="47">IF( LEN( C3038 ) = 0, #N/A, IF( C3038 = "ND", D3037, C3038 / 100 ) )</f>
        <v>7.0499999999999993E-2</v>
      </c>
      <c r="F3038" s="5"/>
    </row>
    <row r="3039" spans="2:6" ht="13.8" hidden="1" outlineLevel="1">
      <c r="B3039" s="187">
        <v>26861</v>
      </c>
      <c r="C3039" s="188">
        <v>7.06</v>
      </c>
      <c r="D3039" s="104">
        <f t="shared" si="47"/>
        <v>7.0599999999999996E-2</v>
      </c>
      <c r="F3039" s="5"/>
    </row>
    <row r="3040" spans="2:6" ht="13.8" hidden="1" outlineLevel="1">
      <c r="B3040" s="187">
        <v>26862</v>
      </c>
      <c r="C3040" s="188">
        <v>7.06</v>
      </c>
      <c r="D3040" s="104">
        <f t="shared" si="47"/>
        <v>7.0599999999999996E-2</v>
      </c>
      <c r="F3040" s="5"/>
    </row>
    <row r="3041" spans="2:6" ht="13.8" hidden="1" outlineLevel="1">
      <c r="B3041" s="187">
        <v>26863</v>
      </c>
      <c r="C3041" s="188">
        <v>7.07</v>
      </c>
      <c r="D3041" s="104">
        <f t="shared" si="47"/>
        <v>7.0699999999999999E-2</v>
      </c>
      <c r="F3041" s="5"/>
    </row>
    <row r="3042" spans="2:6" ht="13.8" hidden="1" outlineLevel="1">
      <c r="B3042" s="187">
        <v>26864</v>
      </c>
      <c r="C3042" s="188">
        <v>7.11</v>
      </c>
      <c r="D3042" s="104">
        <f t="shared" si="47"/>
        <v>7.1099999999999997E-2</v>
      </c>
      <c r="F3042" s="5"/>
    </row>
    <row r="3043" spans="2:6" ht="13.8" hidden="1" outlineLevel="1">
      <c r="B3043" s="187">
        <v>26865</v>
      </c>
      <c r="C3043" s="188">
        <v>7.17</v>
      </c>
      <c r="D3043" s="104">
        <f t="shared" si="47"/>
        <v>7.17E-2</v>
      </c>
      <c r="F3043" s="5"/>
    </row>
    <row r="3044" spans="2:6" ht="13.8" hidden="1" outlineLevel="1">
      <c r="B3044" s="187">
        <v>26868</v>
      </c>
      <c r="C3044" s="188">
        <v>7.17</v>
      </c>
      <c r="D3044" s="104">
        <f t="shared" si="47"/>
        <v>7.17E-2</v>
      </c>
      <c r="F3044" s="5"/>
    </row>
    <row r="3045" spans="2:6" ht="13.8" hidden="1" outlineLevel="1">
      <c r="B3045" s="187">
        <v>26869</v>
      </c>
      <c r="C3045" s="188">
        <v>7.19</v>
      </c>
      <c r="D3045" s="104">
        <f t="shared" si="47"/>
        <v>7.1900000000000006E-2</v>
      </c>
      <c r="F3045" s="5"/>
    </row>
    <row r="3046" spans="2:6" ht="13.8" hidden="1" outlineLevel="1">
      <c r="B3046" s="187">
        <v>26870</v>
      </c>
      <c r="C3046" s="188">
        <v>7.19</v>
      </c>
      <c r="D3046" s="104">
        <f t="shared" si="47"/>
        <v>7.1900000000000006E-2</v>
      </c>
      <c r="F3046" s="5"/>
    </row>
    <row r="3047" spans="2:6" ht="13.8" hidden="1" outlineLevel="1">
      <c r="B3047" s="187">
        <v>26871</v>
      </c>
      <c r="C3047" s="188">
        <v>7.28</v>
      </c>
      <c r="D3047" s="104">
        <f t="shared" si="47"/>
        <v>7.2800000000000004E-2</v>
      </c>
      <c r="F3047" s="5"/>
    </row>
    <row r="3048" spans="2:6" ht="13.8" hidden="1" outlineLevel="1">
      <c r="B3048" s="187">
        <v>26872</v>
      </c>
      <c r="C3048" s="188">
        <v>7.35</v>
      </c>
      <c r="D3048" s="104">
        <f t="shared" si="47"/>
        <v>7.3499999999999996E-2</v>
      </c>
      <c r="F3048" s="5"/>
    </row>
    <row r="3049" spans="2:6" ht="13.8" hidden="1" outlineLevel="1">
      <c r="B3049" s="187">
        <v>26875</v>
      </c>
      <c r="C3049" s="188">
        <v>7.37</v>
      </c>
      <c r="D3049" s="104">
        <f t="shared" si="47"/>
        <v>7.3700000000000002E-2</v>
      </c>
      <c r="F3049" s="5"/>
    </row>
    <row r="3050" spans="2:6" ht="13.8" hidden="1" outlineLevel="1">
      <c r="B3050" s="187">
        <v>26876</v>
      </c>
      <c r="C3050" s="188">
        <v>7.43</v>
      </c>
      <c r="D3050" s="104">
        <f t="shared" si="47"/>
        <v>7.4299999999999991E-2</v>
      </c>
      <c r="F3050" s="5"/>
    </row>
    <row r="3051" spans="2:6" ht="13.8" hidden="1" outlineLevel="1">
      <c r="B3051" s="187">
        <v>26877</v>
      </c>
      <c r="C3051" s="188">
        <v>7.55</v>
      </c>
      <c r="D3051" s="104">
        <f t="shared" si="47"/>
        <v>7.5499999999999998E-2</v>
      </c>
      <c r="F3051" s="5"/>
    </row>
    <row r="3052" spans="2:6" ht="13.8" hidden="1" outlineLevel="1">
      <c r="B3052" s="187">
        <v>26878</v>
      </c>
      <c r="C3052" s="188">
        <v>7.52</v>
      </c>
      <c r="D3052" s="104">
        <f t="shared" si="47"/>
        <v>7.5199999999999989E-2</v>
      </c>
      <c r="F3052" s="5"/>
    </row>
    <row r="3053" spans="2:6" ht="13.8" hidden="1" outlineLevel="1">
      <c r="B3053" s="187">
        <v>26879</v>
      </c>
      <c r="C3053" s="188">
        <v>7.53</v>
      </c>
      <c r="D3053" s="104">
        <f t="shared" si="47"/>
        <v>7.5300000000000006E-2</v>
      </c>
      <c r="F3053" s="5"/>
    </row>
    <row r="3054" spans="2:6" ht="13.8" hidden="1" outlineLevel="1">
      <c r="B3054" s="187">
        <v>26882</v>
      </c>
      <c r="C3054" s="188">
        <v>7.54</v>
      </c>
      <c r="D3054" s="104">
        <f t="shared" si="47"/>
        <v>7.5399999999999995E-2</v>
      </c>
      <c r="F3054" s="5"/>
    </row>
    <row r="3055" spans="2:6" ht="13.8" hidden="1" outlineLevel="1">
      <c r="B3055" s="187">
        <v>26883</v>
      </c>
      <c r="C3055" s="188">
        <v>7.58</v>
      </c>
      <c r="D3055" s="104">
        <f t="shared" si="47"/>
        <v>7.5800000000000006E-2</v>
      </c>
      <c r="F3055" s="5"/>
    </row>
    <row r="3056" spans="2:6" ht="13.8" hidden="1" outlineLevel="1">
      <c r="B3056" s="187">
        <v>26884</v>
      </c>
      <c r="C3056" s="188">
        <v>7.52</v>
      </c>
      <c r="D3056" s="104">
        <f t="shared" si="47"/>
        <v>7.5199999999999989E-2</v>
      </c>
      <c r="F3056" s="5"/>
    </row>
    <row r="3057" spans="2:6" ht="13.8" hidden="1" outlineLevel="1">
      <c r="B3057" s="187">
        <v>26885</v>
      </c>
      <c r="C3057" s="188">
        <v>7.54</v>
      </c>
      <c r="D3057" s="104">
        <f t="shared" si="47"/>
        <v>7.5399999999999995E-2</v>
      </c>
      <c r="F3057" s="5"/>
    </row>
    <row r="3058" spans="2:6" ht="13.8" hidden="1" outlineLevel="1">
      <c r="B3058" s="187">
        <v>26886</v>
      </c>
      <c r="C3058" s="188">
        <v>7.52</v>
      </c>
      <c r="D3058" s="104">
        <f t="shared" si="47"/>
        <v>7.5199999999999989E-2</v>
      </c>
      <c r="F3058" s="5"/>
    </row>
    <row r="3059" spans="2:6" ht="13.8" hidden="1" outlineLevel="1">
      <c r="B3059" s="187">
        <v>26889</v>
      </c>
      <c r="C3059" s="188">
        <v>7.47</v>
      </c>
      <c r="D3059" s="104">
        <f t="shared" si="47"/>
        <v>7.4700000000000003E-2</v>
      </c>
      <c r="F3059" s="5"/>
    </row>
    <row r="3060" spans="2:6" ht="13.8" hidden="1" outlineLevel="1">
      <c r="B3060" s="187">
        <v>26890</v>
      </c>
      <c r="C3060" s="188">
        <v>7.46</v>
      </c>
      <c r="D3060" s="104">
        <f t="shared" si="47"/>
        <v>7.46E-2</v>
      </c>
      <c r="F3060" s="5"/>
    </row>
    <row r="3061" spans="2:6" ht="13.8" hidden="1" outlineLevel="1">
      <c r="B3061" s="187">
        <v>26891</v>
      </c>
      <c r="C3061" s="188">
        <v>7.45</v>
      </c>
      <c r="D3061" s="104">
        <f t="shared" si="47"/>
        <v>7.4499999999999997E-2</v>
      </c>
      <c r="F3061" s="5"/>
    </row>
    <row r="3062" spans="2:6" ht="13.8" hidden="1" outlineLevel="1">
      <c r="B3062" s="187">
        <v>26892</v>
      </c>
      <c r="C3062" s="188">
        <v>7.37</v>
      </c>
      <c r="D3062" s="104">
        <f t="shared" si="47"/>
        <v>7.3700000000000002E-2</v>
      </c>
      <c r="F3062" s="5"/>
    </row>
    <row r="3063" spans="2:6" ht="13.8" hidden="1" outlineLevel="1">
      <c r="B3063" s="187">
        <v>26893</v>
      </c>
      <c r="C3063" s="188">
        <v>7.28</v>
      </c>
      <c r="D3063" s="104">
        <f t="shared" si="47"/>
        <v>7.2800000000000004E-2</v>
      </c>
      <c r="F3063" s="5"/>
    </row>
    <row r="3064" spans="2:6" ht="13.8" hidden="1" outlineLevel="1">
      <c r="B3064" s="187">
        <v>26896</v>
      </c>
      <c r="C3064" s="188">
        <v>7.38</v>
      </c>
      <c r="D3064" s="104">
        <f t="shared" si="47"/>
        <v>7.3800000000000004E-2</v>
      </c>
      <c r="F3064" s="5"/>
    </row>
    <row r="3065" spans="2:6" ht="13.8" hidden="1" outlineLevel="1">
      <c r="B3065" s="187">
        <v>26897</v>
      </c>
      <c r="C3065" s="188">
        <v>7.36</v>
      </c>
      <c r="D3065" s="104">
        <f t="shared" si="47"/>
        <v>7.3599999999999999E-2</v>
      </c>
      <c r="F3065" s="5"/>
    </row>
    <row r="3066" spans="2:6" ht="13.8" hidden="1" outlineLevel="1">
      <c r="B3066" s="187">
        <v>26898</v>
      </c>
      <c r="C3066" s="188">
        <v>7.39</v>
      </c>
      <c r="D3066" s="104">
        <f t="shared" si="47"/>
        <v>7.3899999999999993E-2</v>
      </c>
      <c r="F3066" s="5"/>
    </row>
    <row r="3067" spans="2:6" ht="13.8" hidden="1" outlineLevel="1">
      <c r="B3067" s="187">
        <v>26899</v>
      </c>
      <c r="C3067" s="188">
        <v>7.31</v>
      </c>
      <c r="D3067" s="104">
        <f t="shared" si="47"/>
        <v>7.3099999999999998E-2</v>
      </c>
      <c r="F3067" s="5"/>
    </row>
    <row r="3068" spans="2:6" ht="13.8" hidden="1" outlineLevel="1">
      <c r="B3068" s="187">
        <v>26900</v>
      </c>
      <c r="C3068" s="188">
        <v>7.23</v>
      </c>
      <c r="D3068" s="104">
        <f t="shared" si="47"/>
        <v>7.2300000000000003E-2</v>
      </c>
      <c r="F3068" s="5"/>
    </row>
    <row r="3069" spans="2:6" ht="13.8" hidden="1" outlineLevel="1">
      <c r="B3069" s="187">
        <v>26903</v>
      </c>
      <c r="C3069" s="188">
        <v>7.26</v>
      </c>
      <c r="D3069" s="104">
        <f t="shared" si="47"/>
        <v>7.2599999999999998E-2</v>
      </c>
      <c r="F3069" s="5"/>
    </row>
    <row r="3070" spans="2:6" ht="13.8" hidden="1" outlineLevel="1">
      <c r="B3070" s="187">
        <v>26904</v>
      </c>
      <c r="C3070" s="188">
        <v>7.29</v>
      </c>
      <c r="D3070" s="104">
        <f t="shared" si="47"/>
        <v>7.2900000000000006E-2</v>
      </c>
      <c r="F3070" s="5"/>
    </row>
    <row r="3071" spans="2:6" ht="13.8" hidden="1" outlineLevel="1">
      <c r="B3071" s="187">
        <v>26905</v>
      </c>
      <c r="C3071" s="188">
        <v>7.26</v>
      </c>
      <c r="D3071" s="104">
        <f t="shared" si="47"/>
        <v>7.2599999999999998E-2</v>
      </c>
      <c r="F3071" s="5"/>
    </row>
    <row r="3072" spans="2:6" ht="13.8" hidden="1" outlineLevel="1">
      <c r="B3072" s="187">
        <v>26906</v>
      </c>
      <c r="C3072" s="188">
        <v>7.25</v>
      </c>
      <c r="D3072" s="104">
        <f t="shared" si="47"/>
        <v>7.2499999999999995E-2</v>
      </c>
      <c r="F3072" s="5"/>
    </row>
    <row r="3073" spans="2:6" ht="13.8" hidden="1" outlineLevel="1">
      <c r="B3073" s="187">
        <v>26907</v>
      </c>
      <c r="C3073" s="188">
        <v>7.25</v>
      </c>
      <c r="D3073" s="104">
        <f t="shared" si="47"/>
        <v>7.2499999999999995E-2</v>
      </c>
      <c r="F3073" s="5"/>
    </row>
    <row r="3074" spans="2:6" ht="13.8" hidden="1" outlineLevel="1">
      <c r="B3074" s="187">
        <v>26910</v>
      </c>
      <c r="C3074" s="188" t="s">
        <v>380</v>
      </c>
      <c r="D3074" s="104">
        <f t="shared" si="47"/>
        <v>7.2499999999999995E-2</v>
      </c>
      <c r="F3074" s="5"/>
    </row>
    <row r="3075" spans="2:6" ht="13.8" hidden="1" outlineLevel="1">
      <c r="B3075" s="187">
        <v>26911</v>
      </c>
      <c r="C3075" s="188">
        <v>7.21</v>
      </c>
      <c r="D3075" s="104">
        <f t="shared" si="47"/>
        <v>7.2099999999999997E-2</v>
      </c>
      <c r="F3075" s="5"/>
    </row>
    <row r="3076" spans="2:6" ht="13.8" hidden="1" outlineLevel="1">
      <c r="B3076" s="187">
        <v>26912</v>
      </c>
      <c r="C3076" s="188">
        <v>7.11</v>
      </c>
      <c r="D3076" s="104">
        <f t="shared" si="47"/>
        <v>7.1099999999999997E-2</v>
      </c>
      <c r="F3076" s="5"/>
    </row>
    <row r="3077" spans="2:6" ht="13.8" hidden="1" outlineLevel="1">
      <c r="B3077" s="187">
        <v>26913</v>
      </c>
      <c r="C3077" s="188">
        <v>7.1</v>
      </c>
      <c r="D3077" s="104">
        <f t="shared" si="47"/>
        <v>7.0999999999999994E-2</v>
      </c>
      <c r="F3077" s="5"/>
    </row>
    <row r="3078" spans="2:6" ht="13.8" hidden="1" outlineLevel="1">
      <c r="B3078" s="187">
        <v>26914</v>
      </c>
      <c r="C3078" s="188">
        <v>7.11</v>
      </c>
      <c r="D3078" s="104">
        <f t="shared" si="47"/>
        <v>7.1099999999999997E-2</v>
      </c>
      <c r="F3078" s="5"/>
    </row>
    <row r="3079" spans="2:6" ht="13.8" hidden="1" outlineLevel="1">
      <c r="B3079" s="187">
        <v>26917</v>
      </c>
      <c r="C3079" s="188">
        <v>7.16</v>
      </c>
      <c r="D3079" s="104">
        <f t="shared" si="47"/>
        <v>7.1599999999999997E-2</v>
      </c>
      <c r="F3079" s="5"/>
    </row>
    <row r="3080" spans="2:6" ht="13.8" hidden="1" outlineLevel="1">
      <c r="B3080" s="187">
        <v>26918</v>
      </c>
      <c r="C3080" s="188">
        <v>7.19</v>
      </c>
      <c r="D3080" s="104">
        <f t="shared" si="47"/>
        <v>7.1900000000000006E-2</v>
      </c>
      <c r="F3080" s="5"/>
    </row>
    <row r="3081" spans="2:6" ht="13.8" hidden="1" outlineLevel="1">
      <c r="B3081" s="187">
        <v>26919</v>
      </c>
      <c r="C3081" s="188">
        <v>7.2</v>
      </c>
      <c r="D3081" s="104">
        <f t="shared" si="47"/>
        <v>7.2000000000000008E-2</v>
      </c>
      <c r="F3081" s="5"/>
    </row>
    <row r="3082" spans="2:6" ht="13.8" hidden="1" outlineLevel="1">
      <c r="B3082" s="187">
        <v>26920</v>
      </c>
      <c r="C3082" s="188">
        <v>7.21</v>
      </c>
      <c r="D3082" s="104">
        <f t="shared" si="47"/>
        <v>7.2099999999999997E-2</v>
      </c>
      <c r="F3082" s="5"/>
    </row>
    <row r="3083" spans="2:6" ht="13.8" hidden="1" outlineLevel="1">
      <c r="B3083" s="187">
        <v>26921</v>
      </c>
      <c r="C3083" s="188">
        <v>7.21</v>
      </c>
      <c r="D3083" s="104">
        <f t="shared" si="47"/>
        <v>7.2099999999999997E-2</v>
      </c>
      <c r="F3083" s="5"/>
    </row>
    <row r="3084" spans="2:6" ht="13.8" hidden="1" outlineLevel="1">
      <c r="B3084" s="187">
        <v>26924</v>
      </c>
      <c r="C3084" s="188">
        <v>7.16</v>
      </c>
      <c r="D3084" s="104">
        <f t="shared" si="47"/>
        <v>7.1599999999999997E-2</v>
      </c>
      <c r="F3084" s="5"/>
    </row>
    <row r="3085" spans="2:6" ht="13.8" hidden="1" outlineLevel="1">
      <c r="B3085" s="187">
        <v>26925</v>
      </c>
      <c r="C3085" s="188">
        <v>7.08</v>
      </c>
      <c r="D3085" s="104">
        <f t="shared" si="47"/>
        <v>7.0800000000000002E-2</v>
      </c>
      <c r="F3085" s="5"/>
    </row>
    <row r="3086" spans="2:6" ht="13.8" hidden="1" outlineLevel="1">
      <c r="B3086" s="187">
        <v>26926</v>
      </c>
      <c r="C3086" s="188">
        <v>7.1</v>
      </c>
      <c r="D3086" s="104">
        <f t="shared" si="47"/>
        <v>7.0999999999999994E-2</v>
      </c>
      <c r="F3086" s="5"/>
    </row>
    <row r="3087" spans="2:6" ht="13.8" hidden="1" outlineLevel="1">
      <c r="B3087" s="187">
        <v>26927</v>
      </c>
      <c r="C3087" s="188">
        <v>7.09</v>
      </c>
      <c r="D3087" s="104">
        <f t="shared" si="47"/>
        <v>7.0900000000000005E-2</v>
      </c>
      <c r="F3087" s="5"/>
    </row>
    <row r="3088" spans="2:6" ht="13.8" hidden="1" outlineLevel="1">
      <c r="B3088" s="187">
        <v>26928</v>
      </c>
      <c r="C3088" s="188">
        <v>7.02</v>
      </c>
      <c r="D3088" s="104">
        <f t="shared" si="47"/>
        <v>7.0199999999999999E-2</v>
      </c>
      <c r="F3088" s="5"/>
    </row>
    <row r="3089" spans="2:6" ht="13.8" hidden="1" outlineLevel="1">
      <c r="B3089" s="187">
        <v>26931</v>
      </c>
      <c r="C3089" s="188">
        <v>7</v>
      </c>
      <c r="D3089" s="104">
        <f t="shared" si="47"/>
        <v>7.0000000000000007E-2</v>
      </c>
      <c r="F3089" s="5"/>
    </row>
    <row r="3090" spans="2:6" ht="13.8" hidden="1" outlineLevel="1">
      <c r="B3090" s="187">
        <v>26932</v>
      </c>
      <c r="C3090" s="188">
        <v>6.96</v>
      </c>
      <c r="D3090" s="104">
        <f t="shared" si="47"/>
        <v>6.9599999999999995E-2</v>
      </c>
      <c r="F3090" s="5"/>
    </row>
    <row r="3091" spans="2:6" ht="13.8" hidden="1" outlineLevel="1">
      <c r="B3091" s="187">
        <v>26933</v>
      </c>
      <c r="C3091" s="188">
        <v>6.97</v>
      </c>
      <c r="D3091" s="104">
        <f t="shared" si="47"/>
        <v>6.9699999999999998E-2</v>
      </c>
      <c r="F3091" s="5"/>
    </row>
    <row r="3092" spans="2:6" ht="13.8" hidden="1" outlineLevel="1">
      <c r="B3092" s="187">
        <v>26934</v>
      </c>
      <c r="C3092" s="188">
        <v>6.94</v>
      </c>
      <c r="D3092" s="104">
        <f t="shared" si="47"/>
        <v>6.9400000000000003E-2</v>
      </c>
      <c r="F3092" s="5"/>
    </row>
    <row r="3093" spans="2:6" ht="13.8" hidden="1" outlineLevel="1">
      <c r="B3093" s="187">
        <v>26935</v>
      </c>
      <c r="C3093" s="188">
        <v>6.9</v>
      </c>
      <c r="D3093" s="104">
        <f t="shared" si="47"/>
        <v>6.9000000000000006E-2</v>
      </c>
      <c r="F3093" s="5"/>
    </row>
    <row r="3094" spans="2:6" ht="13.8" hidden="1" outlineLevel="1">
      <c r="B3094" s="187">
        <v>26938</v>
      </c>
      <c r="C3094" s="188">
        <v>6.91</v>
      </c>
      <c r="D3094" s="104">
        <f t="shared" si="47"/>
        <v>6.9099999999999995E-2</v>
      </c>
      <c r="F3094" s="5"/>
    </row>
    <row r="3095" spans="2:6" ht="13.8" hidden="1" outlineLevel="1">
      <c r="B3095" s="187">
        <v>26939</v>
      </c>
      <c r="C3095" s="188">
        <v>6.89</v>
      </c>
      <c r="D3095" s="104">
        <f t="shared" si="47"/>
        <v>6.8900000000000003E-2</v>
      </c>
      <c r="F3095" s="5"/>
    </row>
    <row r="3096" spans="2:6" ht="13.8" hidden="1" outlineLevel="1">
      <c r="B3096" s="187">
        <v>26940</v>
      </c>
      <c r="C3096" s="188">
        <v>6.9</v>
      </c>
      <c r="D3096" s="104">
        <f t="shared" si="47"/>
        <v>6.9000000000000006E-2</v>
      </c>
      <c r="F3096" s="5"/>
    </row>
    <row r="3097" spans="2:6" ht="13.8" hidden="1" outlineLevel="1">
      <c r="B3097" s="187">
        <v>26941</v>
      </c>
      <c r="C3097" s="188">
        <v>6.88</v>
      </c>
      <c r="D3097" s="104">
        <f t="shared" si="47"/>
        <v>6.88E-2</v>
      </c>
      <c r="F3097" s="5"/>
    </row>
    <row r="3098" spans="2:6" ht="13.8" hidden="1" outlineLevel="1">
      <c r="B3098" s="187">
        <v>26942</v>
      </c>
      <c r="C3098" s="188">
        <v>6.86</v>
      </c>
      <c r="D3098" s="104">
        <f t="shared" si="47"/>
        <v>6.8600000000000008E-2</v>
      </c>
      <c r="F3098" s="5"/>
    </row>
    <row r="3099" spans="2:6" ht="13.8" hidden="1" outlineLevel="1">
      <c r="B3099" s="187">
        <v>26945</v>
      </c>
      <c r="C3099" s="188" t="s">
        <v>380</v>
      </c>
      <c r="D3099" s="104">
        <f t="shared" si="47"/>
        <v>6.8600000000000008E-2</v>
      </c>
      <c r="F3099" s="5"/>
    </row>
    <row r="3100" spans="2:6" ht="13.8" hidden="1" outlineLevel="1">
      <c r="B3100" s="187">
        <v>26946</v>
      </c>
      <c r="C3100" s="188">
        <v>6.78</v>
      </c>
      <c r="D3100" s="104">
        <f t="shared" si="47"/>
        <v>6.7799999999999999E-2</v>
      </c>
      <c r="F3100" s="5"/>
    </row>
    <row r="3101" spans="2:6" ht="13.8" hidden="1" outlineLevel="1">
      <c r="B3101" s="187">
        <v>26947</v>
      </c>
      <c r="C3101" s="188">
        <v>6.77</v>
      </c>
      <c r="D3101" s="104">
        <f t="shared" si="47"/>
        <v>6.7699999999999996E-2</v>
      </c>
      <c r="F3101" s="5"/>
    </row>
    <row r="3102" spans="2:6" ht="13.8" hidden="1" outlineLevel="1">
      <c r="B3102" s="187">
        <v>26948</v>
      </c>
      <c r="C3102" s="188">
        <v>6.78</v>
      </c>
      <c r="D3102" s="104">
        <f t="shared" ref="D3102:D3165" si="48">IF( LEN( C3102 ) = 0, #N/A, IF( C3102 = "ND", D3101, C3102 / 100 ) )</f>
        <v>6.7799999999999999E-2</v>
      </c>
      <c r="F3102" s="5"/>
    </row>
    <row r="3103" spans="2:6" ht="13.8" hidden="1" outlineLevel="1">
      <c r="B3103" s="187">
        <v>26949</v>
      </c>
      <c r="C3103" s="188">
        <v>6.75</v>
      </c>
      <c r="D3103" s="104">
        <f t="shared" si="48"/>
        <v>6.7500000000000004E-2</v>
      </c>
      <c r="F3103" s="5"/>
    </row>
    <row r="3104" spans="2:6" ht="13.8" hidden="1" outlineLevel="1">
      <c r="B3104" s="187">
        <v>26952</v>
      </c>
      <c r="C3104" s="188">
        <v>6.77</v>
      </c>
      <c r="D3104" s="104">
        <f t="shared" si="48"/>
        <v>6.7699999999999996E-2</v>
      </c>
      <c r="F3104" s="5"/>
    </row>
    <row r="3105" spans="2:6" ht="13.8" hidden="1" outlineLevel="1">
      <c r="B3105" s="187">
        <v>26953</v>
      </c>
      <c r="C3105" s="188">
        <v>6.81</v>
      </c>
      <c r="D3105" s="104">
        <f t="shared" si="48"/>
        <v>6.8099999999999994E-2</v>
      </c>
      <c r="F3105" s="5"/>
    </row>
    <row r="3106" spans="2:6" ht="13.8" hidden="1" outlineLevel="1">
      <c r="B3106" s="187">
        <v>26954</v>
      </c>
      <c r="C3106" s="188">
        <v>6.82</v>
      </c>
      <c r="D3106" s="104">
        <f t="shared" si="48"/>
        <v>6.8199999999999997E-2</v>
      </c>
      <c r="F3106" s="5"/>
    </row>
    <row r="3107" spans="2:6" ht="13.8" hidden="1" outlineLevel="1">
      <c r="B3107" s="187">
        <v>26955</v>
      </c>
      <c r="C3107" s="188">
        <v>6.81</v>
      </c>
      <c r="D3107" s="104">
        <f t="shared" si="48"/>
        <v>6.8099999999999994E-2</v>
      </c>
      <c r="F3107" s="5"/>
    </row>
    <row r="3108" spans="2:6" ht="13.8" hidden="1" outlineLevel="1">
      <c r="B3108" s="187">
        <v>26956</v>
      </c>
      <c r="C3108" s="188">
        <v>6.8</v>
      </c>
      <c r="D3108" s="104">
        <f t="shared" si="48"/>
        <v>6.8000000000000005E-2</v>
      </c>
      <c r="F3108" s="5"/>
    </row>
    <row r="3109" spans="2:6" ht="13.8" hidden="1" outlineLevel="1">
      <c r="B3109" s="187">
        <v>26959</v>
      </c>
      <c r="C3109" s="188" t="s">
        <v>380</v>
      </c>
      <c r="D3109" s="104">
        <f t="shared" si="48"/>
        <v>6.8000000000000005E-2</v>
      </c>
      <c r="F3109" s="5"/>
    </row>
    <row r="3110" spans="2:6" ht="13.8" hidden="1" outlineLevel="1">
      <c r="B3110" s="187">
        <v>26960</v>
      </c>
      <c r="C3110" s="188">
        <v>6.8</v>
      </c>
      <c r="D3110" s="104">
        <f t="shared" si="48"/>
        <v>6.8000000000000005E-2</v>
      </c>
      <c r="F3110" s="5"/>
    </row>
    <row r="3111" spans="2:6" ht="13.8" hidden="1" outlineLevel="1">
      <c r="B3111" s="187">
        <v>26961</v>
      </c>
      <c r="C3111" s="188">
        <v>6.75</v>
      </c>
      <c r="D3111" s="104">
        <f t="shared" si="48"/>
        <v>6.7500000000000004E-2</v>
      </c>
      <c r="F3111" s="5"/>
    </row>
    <row r="3112" spans="2:6" ht="13.8" hidden="1" outlineLevel="1">
      <c r="B3112" s="187">
        <v>26962</v>
      </c>
      <c r="C3112" s="188">
        <v>6.73</v>
      </c>
      <c r="D3112" s="104">
        <f t="shared" si="48"/>
        <v>6.7299999999999999E-2</v>
      </c>
      <c r="F3112" s="5"/>
    </row>
    <row r="3113" spans="2:6" ht="13.8" hidden="1" outlineLevel="1">
      <c r="B3113" s="187">
        <v>26963</v>
      </c>
      <c r="C3113" s="188">
        <v>6.72</v>
      </c>
      <c r="D3113" s="104">
        <f t="shared" si="48"/>
        <v>6.7199999999999996E-2</v>
      </c>
      <c r="F3113" s="5"/>
    </row>
    <row r="3114" spans="2:6" ht="13.8" hidden="1" outlineLevel="1">
      <c r="B3114" s="187">
        <v>26966</v>
      </c>
      <c r="C3114" s="188">
        <v>6.72</v>
      </c>
      <c r="D3114" s="104">
        <f t="shared" si="48"/>
        <v>6.7199999999999996E-2</v>
      </c>
      <c r="F3114" s="5"/>
    </row>
    <row r="3115" spans="2:6" ht="13.8" hidden="1" outlineLevel="1">
      <c r="B3115" s="187">
        <v>26967</v>
      </c>
      <c r="C3115" s="188">
        <v>6.72</v>
      </c>
      <c r="D3115" s="104">
        <f t="shared" si="48"/>
        <v>6.7199999999999996E-2</v>
      </c>
      <c r="F3115" s="5"/>
    </row>
    <row r="3116" spans="2:6" ht="13.8" hidden="1" outlineLevel="1">
      <c r="B3116" s="187">
        <v>26968</v>
      </c>
      <c r="C3116" s="188">
        <v>6.71</v>
      </c>
      <c r="D3116" s="104">
        <f t="shared" si="48"/>
        <v>6.7099999999999993E-2</v>
      </c>
      <c r="F3116" s="5"/>
    </row>
    <row r="3117" spans="2:6" ht="13.8" hidden="1" outlineLevel="1">
      <c r="B3117" s="187">
        <v>26969</v>
      </c>
      <c r="C3117" s="188">
        <v>6.71</v>
      </c>
      <c r="D3117" s="104">
        <f t="shared" si="48"/>
        <v>6.7099999999999993E-2</v>
      </c>
      <c r="F3117" s="5"/>
    </row>
    <row r="3118" spans="2:6" ht="13.8" hidden="1" outlineLevel="1">
      <c r="B3118" s="187">
        <v>26970</v>
      </c>
      <c r="C3118" s="188">
        <v>6.72</v>
      </c>
      <c r="D3118" s="104">
        <f t="shared" si="48"/>
        <v>6.7199999999999996E-2</v>
      </c>
      <c r="F3118" s="5"/>
    </row>
    <row r="3119" spans="2:6" ht="13.8" hidden="1" outlineLevel="1">
      <c r="B3119" s="187">
        <v>26973</v>
      </c>
      <c r="C3119" s="188">
        <v>6.74</v>
      </c>
      <c r="D3119" s="104">
        <f t="shared" si="48"/>
        <v>6.7400000000000002E-2</v>
      </c>
      <c r="F3119" s="5"/>
    </row>
    <row r="3120" spans="2:6" ht="13.8" hidden="1" outlineLevel="1">
      <c r="B3120" s="187">
        <v>26974</v>
      </c>
      <c r="C3120" s="188" t="s">
        <v>380</v>
      </c>
      <c r="D3120" s="104">
        <f t="shared" si="48"/>
        <v>6.7400000000000002E-2</v>
      </c>
      <c r="F3120" s="5"/>
    </row>
    <row r="3121" spans="2:6" ht="13.8" hidden="1" outlineLevel="1">
      <c r="B3121" s="187">
        <v>26975</v>
      </c>
      <c r="C3121" s="188">
        <v>6.76</v>
      </c>
      <c r="D3121" s="104">
        <f t="shared" si="48"/>
        <v>6.7599999999999993E-2</v>
      </c>
      <c r="F3121" s="5"/>
    </row>
    <row r="3122" spans="2:6" ht="13.8" hidden="1" outlineLevel="1">
      <c r="B3122" s="187">
        <v>26976</v>
      </c>
      <c r="C3122" s="188">
        <v>6.77</v>
      </c>
      <c r="D3122" s="104">
        <f t="shared" si="48"/>
        <v>6.7699999999999996E-2</v>
      </c>
      <c r="F3122" s="5"/>
    </row>
    <row r="3123" spans="2:6" ht="13.8" hidden="1" outlineLevel="1">
      <c r="B3123" s="187">
        <v>26977</v>
      </c>
      <c r="C3123" s="188">
        <v>6.76</v>
      </c>
      <c r="D3123" s="104">
        <f t="shared" si="48"/>
        <v>6.7599999999999993E-2</v>
      </c>
      <c r="F3123" s="5"/>
    </row>
    <row r="3124" spans="2:6" ht="13.8" hidden="1" outlineLevel="1">
      <c r="B3124" s="187">
        <v>26980</v>
      </c>
      <c r="C3124" s="188">
        <v>6.76</v>
      </c>
      <c r="D3124" s="104">
        <f t="shared" si="48"/>
        <v>6.7599999999999993E-2</v>
      </c>
      <c r="F3124" s="5"/>
    </row>
    <row r="3125" spans="2:6" ht="13.8" hidden="1" outlineLevel="1">
      <c r="B3125" s="187">
        <v>26981</v>
      </c>
      <c r="C3125" s="188">
        <v>6.76</v>
      </c>
      <c r="D3125" s="104">
        <f t="shared" si="48"/>
        <v>6.7599999999999993E-2</v>
      </c>
      <c r="F3125" s="5"/>
    </row>
    <row r="3126" spans="2:6" ht="13.8" hidden="1" outlineLevel="1">
      <c r="B3126" s="187">
        <v>26982</v>
      </c>
      <c r="C3126" s="188">
        <v>6.79</v>
      </c>
      <c r="D3126" s="104">
        <f t="shared" si="48"/>
        <v>6.7900000000000002E-2</v>
      </c>
      <c r="F3126" s="5"/>
    </row>
    <row r="3127" spans="2:6" ht="13.8" hidden="1" outlineLevel="1">
      <c r="B3127" s="187">
        <v>26983</v>
      </c>
      <c r="C3127" s="188">
        <v>6.76</v>
      </c>
      <c r="D3127" s="104">
        <f t="shared" si="48"/>
        <v>6.7599999999999993E-2</v>
      </c>
      <c r="F3127" s="5"/>
    </row>
    <row r="3128" spans="2:6" ht="13.8" hidden="1" outlineLevel="1">
      <c r="B3128" s="187">
        <v>26984</v>
      </c>
      <c r="C3128" s="188">
        <v>6.72</v>
      </c>
      <c r="D3128" s="104">
        <f t="shared" si="48"/>
        <v>6.7199999999999996E-2</v>
      </c>
      <c r="F3128" s="5"/>
    </row>
    <row r="3129" spans="2:6" ht="13.8" hidden="1" outlineLevel="1">
      <c r="B3129" s="187">
        <v>26987</v>
      </c>
      <c r="C3129" s="188">
        <v>6.71</v>
      </c>
      <c r="D3129" s="104">
        <f t="shared" si="48"/>
        <v>6.7099999999999993E-2</v>
      </c>
      <c r="F3129" s="5"/>
    </row>
    <row r="3130" spans="2:6" ht="13.8" hidden="1" outlineLevel="1">
      <c r="B3130" s="187">
        <v>26988</v>
      </c>
      <c r="C3130" s="188">
        <v>6.72</v>
      </c>
      <c r="D3130" s="104">
        <f t="shared" si="48"/>
        <v>6.7199999999999996E-2</v>
      </c>
      <c r="F3130" s="5"/>
    </row>
    <row r="3131" spans="2:6" ht="13.8" hidden="1" outlineLevel="1">
      <c r="B3131" s="187">
        <v>26989</v>
      </c>
      <c r="C3131" s="188">
        <v>6.71</v>
      </c>
      <c r="D3131" s="104">
        <f t="shared" si="48"/>
        <v>6.7099999999999993E-2</v>
      </c>
      <c r="F3131" s="5"/>
    </row>
    <row r="3132" spans="2:6" ht="13.8" hidden="1" outlineLevel="1">
      <c r="B3132" s="187">
        <v>26990</v>
      </c>
      <c r="C3132" s="188" t="s">
        <v>380</v>
      </c>
      <c r="D3132" s="104">
        <f t="shared" si="48"/>
        <v>6.7099999999999993E-2</v>
      </c>
      <c r="F3132" s="5"/>
    </row>
    <row r="3133" spans="2:6" ht="13.8" hidden="1" outlineLevel="1">
      <c r="B3133" s="187">
        <v>26991</v>
      </c>
      <c r="C3133" s="188">
        <v>6.7</v>
      </c>
      <c r="D3133" s="104">
        <f t="shared" si="48"/>
        <v>6.7000000000000004E-2</v>
      </c>
      <c r="F3133" s="5"/>
    </row>
    <row r="3134" spans="2:6" ht="13.8" hidden="1" outlineLevel="1">
      <c r="B3134" s="187">
        <v>26994</v>
      </c>
      <c r="C3134" s="188">
        <v>6.69</v>
      </c>
      <c r="D3134" s="104">
        <f t="shared" si="48"/>
        <v>6.6900000000000001E-2</v>
      </c>
      <c r="F3134" s="5"/>
    </row>
    <row r="3135" spans="2:6" ht="13.8" hidden="1" outlineLevel="1">
      <c r="B3135" s="187">
        <v>26995</v>
      </c>
      <c r="C3135" s="188">
        <v>6.7</v>
      </c>
      <c r="D3135" s="104">
        <f t="shared" si="48"/>
        <v>6.7000000000000004E-2</v>
      </c>
      <c r="F3135" s="5"/>
    </row>
    <row r="3136" spans="2:6" ht="13.8" hidden="1" outlineLevel="1">
      <c r="B3136" s="187">
        <v>26996</v>
      </c>
      <c r="C3136" s="188">
        <v>6.7</v>
      </c>
      <c r="D3136" s="104">
        <f t="shared" si="48"/>
        <v>6.7000000000000004E-2</v>
      </c>
      <c r="F3136" s="5"/>
    </row>
    <row r="3137" spans="2:6" ht="13.8" hidden="1" outlineLevel="1">
      <c r="B3137" s="187">
        <v>26997</v>
      </c>
      <c r="C3137" s="188">
        <v>6.7</v>
      </c>
      <c r="D3137" s="104">
        <f t="shared" si="48"/>
        <v>6.7000000000000004E-2</v>
      </c>
      <c r="F3137" s="5"/>
    </row>
    <row r="3138" spans="2:6" ht="13.8" hidden="1" outlineLevel="1">
      <c r="B3138" s="187">
        <v>26998</v>
      </c>
      <c r="C3138" s="188">
        <v>6.69</v>
      </c>
      <c r="D3138" s="104">
        <f t="shared" si="48"/>
        <v>6.6900000000000001E-2</v>
      </c>
      <c r="F3138" s="5"/>
    </row>
    <row r="3139" spans="2:6" ht="13.8" hidden="1" outlineLevel="1">
      <c r="B3139" s="187">
        <v>27001</v>
      </c>
      <c r="C3139" s="188">
        <v>6.69</v>
      </c>
      <c r="D3139" s="104">
        <f t="shared" si="48"/>
        <v>6.6900000000000001E-2</v>
      </c>
      <c r="F3139" s="5"/>
    </row>
    <row r="3140" spans="2:6" ht="13.8" hidden="1" outlineLevel="1">
      <c r="B3140" s="187">
        <v>27002</v>
      </c>
      <c r="C3140" s="188">
        <v>6.69</v>
      </c>
      <c r="D3140" s="104">
        <f t="shared" si="48"/>
        <v>6.6900000000000001E-2</v>
      </c>
      <c r="F3140" s="5"/>
    </row>
    <row r="3141" spans="2:6" ht="13.8" hidden="1" outlineLevel="1">
      <c r="B3141" s="187">
        <v>27003</v>
      </c>
      <c r="C3141" s="188">
        <v>6.72</v>
      </c>
      <c r="D3141" s="104">
        <f t="shared" si="48"/>
        <v>6.7199999999999996E-2</v>
      </c>
      <c r="F3141" s="5"/>
    </row>
    <row r="3142" spans="2:6" ht="13.8" hidden="1" outlineLevel="1">
      <c r="B3142" s="187">
        <v>27004</v>
      </c>
      <c r="C3142" s="188">
        <v>6.75</v>
      </c>
      <c r="D3142" s="104">
        <f t="shared" si="48"/>
        <v>6.7500000000000004E-2</v>
      </c>
      <c r="F3142" s="5"/>
    </row>
    <row r="3143" spans="2:6" ht="13.8" hidden="1" outlineLevel="1">
      <c r="B3143" s="187">
        <v>27005</v>
      </c>
      <c r="C3143" s="188">
        <v>6.74</v>
      </c>
      <c r="D3143" s="104">
        <f t="shared" si="48"/>
        <v>6.7400000000000002E-2</v>
      </c>
      <c r="F3143" s="5"/>
    </row>
    <row r="3144" spans="2:6" ht="13.8" hidden="1" outlineLevel="1">
      <c r="B3144" s="187">
        <v>27008</v>
      </c>
      <c r="C3144" s="188">
        <v>6.71</v>
      </c>
      <c r="D3144" s="104">
        <f t="shared" si="48"/>
        <v>6.7099999999999993E-2</v>
      </c>
      <c r="F3144" s="5"/>
    </row>
    <row r="3145" spans="2:6" ht="13.8" hidden="1" outlineLevel="1">
      <c r="B3145" s="187">
        <v>27009</v>
      </c>
      <c r="C3145" s="188">
        <v>6.69</v>
      </c>
      <c r="D3145" s="104">
        <f t="shared" si="48"/>
        <v>6.6900000000000001E-2</v>
      </c>
      <c r="F3145" s="5"/>
    </row>
    <row r="3146" spans="2:6" ht="13.8" hidden="1" outlineLevel="1">
      <c r="B3146" s="187">
        <v>27010</v>
      </c>
      <c r="C3146" s="188">
        <v>6.69</v>
      </c>
      <c r="D3146" s="104">
        <f t="shared" si="48"/>
        <v>6.6900000000000001E-2</v>
      </c>
      <c r="F3146" s="5"/>
    </row>
    <row r="3147" spans="2:6" ht="13.8" hidden="1" outlineLevel="1">
      <c r="B3147" s="187">
        <v>27011</v>
      </c>
      <c r="C3147" s="188">
        <v>6.68</v>
      </c>
      <c r="D3147" s="104">
        <f t="shared" si="48"/>
        <v>6.6799999999999998E-2</v>
      </c>
      <c r="F3147" s="5"/>
    </row>
    <row r="3148" spans="2:6" ht="13.8" hidden="1" outlineLevel="1">
      <c r="B3148" s="187">
        <v>27012</v>
      </c>
      <c r="C3148" s="188">
        <v>6.68</v>
      </c>
      <c r="D3148" s="104">
        <f t="shared" si="48"/>
        <v>6.6799999999999998E-2</v>
      </c>
      <c r="F3148" s="5"/>
    </row>
    <row r="3149" spans="2:6" ht="13.8" hidden="1" outlineLevel="1">
      <c r="B3149" s="187">
        <v>27015</v>
      </c>
      <c r="C3149" s="188">
        <v>6.67</v>
      </c>
      <c r="D3149" s="104">
        <f t="shared" si="48"/>
        <v>6.6699999999999995E-2</v>
      </c>
      <c r="F3149" s="5"/>
    </row>
    <row r="3150" spans="2:6" ht="13.8" hidden="1" outlineLevel="1">
      <c r="B3150" s="187">
        <v>27016</v>
      </c>
      <c r="C3150" s="188">
        <v>6.68</v>
      </c>
      <c r="D3150" s="104">
        <f t="shared" si="48"/>
        <v>6.6799999999999998E-2</v>
      </c>
      <c r="F3150" s="5"/>
    </row>
    <row r="3151" spans="2:6" ht="13.8" hidden="1" outlineLevel="1">
      <c r="B3151" s="187">
        <v>27017</v>
      </c>
      <c r="C3151" s="188">
        <v>6.71</v>
      </c>
      <c r="D3151" s="104">
        <f t="shared" si="48"/>
        <v>6.7099999999999993E-2</v>
      </c>
      <c r="F3151" s="5"/>
    </row>
    <row r="3152" spans="2:6" ht="13.8" hidden="1" outlineLevel="1">
      <c r="B3152" s="187">
        <v>27018</v>
      </c>
      <c r="C3152" s="188">
        <v>6.73</v>
      </c>
      <c r="D3152" s="104">
        <f t="shared" si="48"/>
        <v>6.7299999999999999E-2</v>
      </c>
      <c r="F3152" s="5"/>
    </row>
    <row r="3153" spans="2:6" ht="13.8" hidden="1" outlineLevel="1">
      <c r="B3153" s="187">
        <v>27019</v>
      </c>
      <c r="C3153" s="188">
        <v>6.78</v>
      </c>
      <c r="D3153" s="104">
        <f t="shared" si="48"/>
        <v>6.7799999999999999E-2</v>
      </c>
      <c r="F3153" s="5"/>
    </row>
    <row r="3154" spans="2:6" ht="13.8" hidden="1" outlineLevel="1">
      <c r="B3154" s="187">
        <v>27022</v>
      </c>
      <c r="C3154" s="188" t="s">
        <v>380</v>
      </c>
      <c r="D3154" s="104">
        <f t="shared" si="48"/>
        <v>6.7799999999999999E-2</v>
      </c>
      <c r="F3154" s="5"/>
    </row>
    <row r="3155" spans="2:6" ht="13.8" hidden="1" outlineLevel="1">
      <c r="B3155" s="187">
        <v>27023</v>
      </c>
      <c r="C3155" s="188" t="s">
        <v>380</v>
      </c>
      <c r="D3155" s="104">
        <f t="shared" si="48"/>
        <v>6.7799999999999999E-2</v>
      </c>
      <c r="F3155" s="5"/>
    </row>
    <row r="3156" spans="2:6" ht="13.8" hidden="1" outlineLevel="1">
      <c r="B3156" s="187">
        <v>27024</v>
      </c>
      <c r="C3156" s="188">
        <v>6.83</v>
      </c>
      <c r="D3156" s="104">
        <f t="shared" si="48"/>
        <v>6.83E-2</v>
      </c>
      <c r="F3156" s="5"/>
    </row>
    <row r="3157" spans="2:6" ht="13.8" hidden="1" outlineLevel="1">
      <c r="B3157" s="187">
        <v>27025</v>
      </c>
      <c r="C3157" s="188">
        <v>6.88</v>
      </c>
      <c r="D3157" s="104">
        <f t="shared" si="48"/>
        <v>6.88E-2</v>
      </c>
      <c r="F3157" s="5"/>
    </row>
    <row r="3158" spans="2:6" ht="13.8" hidden="1" outlineLevel="1">
      <c r="B3158" s="187">
        <v>27026</v>
      </c>
      <c r="C3158" s="188">
        <v>6.91</v>
      </c>
      <c r="D3158" s="104">
        <f t="shared" si="48"/>
        <v>6.9099999999999995E-2</v>
      </c>
      <c r="F3158" s="5"/>
    </row>
    <row r="3159" spans="2:6" ht="13.8" hidden="1" outlineLevel="1">
      <c r="B3159" s="187">
        <v>27029</v>
      </c>
      <c r="C3159" s="188">
        <v>6.9</v>
      </c>
      <c r="D3159" s="104">
        <f t="shared" si="48"/>
        <v>6.9000000000000006E-2</v>
      </c>
      <c r="F3159" s="5"/>
    </row>
    <row r="3160" spans="2:6" ht="13.8" hidden="1" outlineLevel="1">
      <c r="B3160" s="187">
        <v>27030</v>
      </c>
      <c r="C3160" s="188" t="s">
        <v>380</v>
      </c>
      <c r="D3160" s="104">
        <f t="shared" si="48"/>
        <v>6.9000000000000006E-2</v>
      </c>
      <c r="F3160" s="5"/>
    </row>
    <row r="3161" spans="2:6" ht="13.8" hidden="1" outlineLevel="1">
      <c r="B3161" s="187">
        <v>27031</v>
      </c>
      <c r="C3161" s="188">
        <v>6.94</v>
      </c>
      <c r="D3161" s="104">
        <f t="shared" si="48"/>
        <v>6.9400000000000003E-2</v>
      </c>
      <c r="F3161" s="5"/>
    </row>
    <row r="3162" spans="2:6" ht="13.8" hidden="1" outlineLevel="1">
      <c r="B3162" s="187">
        <v>27032</v>
      </c>
      <c r="C3162" s="188">
        <v>6.96</v>
      </c>
      <c r="D3162" s="104">
        <f t="shared" si="48"/>
        <v>6.9599999999999995E-2</v>
      </c>
      <c r="F3162" s="5"/>
    </row>
    <row r="3163" spans="2:6" ht="13.8" hidden="1" outlineLevel="1">
      <c r="B3163" s="187">
        <v>27033</v>
      </c>
      <c r="C3163" s="188">
        <v>6.94</v>
      </c>
      <c r="D3163" s="104">
        <f t="shared" si="48"/>
        <v>6.9400000000000003E-2</v>
      </c>
      <c r="F3163" s="5"/>
    </row>
    <row r="3164" spans="2:6" ht="13.8" hidden="1" outlineLevel="1">
      <c r="B3164" s="187">
        <v>27036</v>
      </c>
      <c r="C3164" s="188">
        <v>6.96</v>
      </c>
      <c r="D3164" s="104">
        <f t="shared" si="48"/>
        <v>6.9599999999999995E-2</v>
      </c>
      <c r="F3164" s="5"/>
    </row>
    <row r="3165" spans="2:6" ht="13.8" hidden="1" outlineLevel="1">
      <c r="B3165" s="187">
        <v>27037</v>
      </c>
      <c r="C3165" s="188">
        <v>6.96</v>
      </c>
      <c r="D3165" s="104">
        <f t="shared" si="48"/>
        <v>6.9599999999999995E-2</v>
      </c>
      <c r="F3165" s="5"/>
    </row>
    <row r="3166" spans="2:6" ht="13.8" hidden="1" outlineLevel="1">
      <c r="B3166" s="187">
        <v>27038</v>
      </c>
      <c r="C3166" s="188">
        <v>6.96</v>
      </c>
      <c r="D3166" s="104">
        <f t="shared" ref="D3166:D3229" si="49">IF( LEN( C3166 ) = 0, #N/A, IF( C3166 = "ND", D3165, C3166 / 100 ) )</f>
        <v>6.9599999999999995E-2</v>
      </c>
      <c r="F3166" s="5"/>
    </row>
    <row r="3167" spans="2:6" ht="13.8" hidden="1" outlineLevel="1">
      <c r="B3167" s="187">
        <v>27039</v>
      </c>
      <c r="C3167" s="188">
        <v>7</v>
      </c>
      <c r="D3167" s="104">
        <f t="shared" si="49"/>
        <v>7.0000000000000007E-2</v>
      </c>
      <c r="F3167" s="5"/>
    </row>
    <row r="3168" spans="2:6" ht="13.8" hidden="1" outlineLevel="1">
      <c r="B3168" s="187">
        <v>27040</v>
      </c>
      <c r="C3168" s="188">
        <v>7.01</v>
      </c>
      <c r="D3168" s="104">
        <f t="shared" si="49"/>
        <v>7.0099999999999996E-2</v>
      </c>
      <c r="F3168" s="5"/>
    </row>
    <row r="3169" spans="2:6" ht="13.8" hidden="1" outlineLevel="1">
      <c r="B3169" s="187">
        <v>27043</v>
      </c>
      <c r="C3169" s="188">
        <v>7.01</v>
      </c>
      <c r="D3169" s="104">
        <f t="shared" si="49"/>
        <v>7.0099999999999996E-2</v>
      </c>
      <c r="F3169" s="5"/>
    </row>
    <row r="3170" spans="2:6" ht="13.8" hidden="1" outlineLevel="1">
      <c r="B3170" s="187">
        <v>27044</v>
      </c>
      <c r="C3170" s="188">
        <v>6.99</v>
      </c>
      <c r="D3170" s="104">
        <f t="shared" si="49"/>
        <v>6.9900000000000004E-2</v>
      </c>
      <c r="F3170" s="5"/>
    </row>
    <row r="3171" spans="2:6" ht="13.8" hidden="1" outlineLevel="1">
      <c r="B3171" s="187">
        <v>27045</v>
      </c>
      <c r="C3171" s="188">
        <v>6.99</v>
      </c>
      <c r="D3171" s="104">
        <f t="shared" si="49"/>
        <v>6.9900000000000004E-2</v>
      </c>
      <c r="F3171" s="5"/>
    </row>
    <row r="3172" spans="2:6" ht="13.8" hidden="1" outlineLevel="1">
      <c r="B3172" s="187">
        <v>27046</v>
      </c>
      <c r="C3172" s="188">
        <v>6.97</v>
      </c>
      <c r="D3172" s="104">
        <f t="shared" si="49"/>
        <v>6.9699999999999998E-2</v>
      </c>
      <c r="F3172" s="5"/>
    </row>
    <row r="3173" spans="2:6" ht="13.8" hidden="1" outlineLevel="1">
      <c r="B3173" s="187">
        <v>27047</v>
      </c>
      <c r="C3173" s="188">
        <v>6.98</v>
      </c>
      <c r="D3173" s="104">
        <f t="shared" si="49"/>
        <v>6.9800000000000001E-2</v>
      </c>
      <c r="F3173" s="5"/>
    </row>
    <row r="3174" spans="2:6" ht="13.8" hidden="1" outlineLevel="1">
      <c r="B3174" s="187">
        <v>27050</v>
      </c>
      <c r="C3174" s="188">
        <v>6.99</v>
      </c>
      <c r="D3174" s="104">
        <f t="shared" si="49"/>
        <v>6.9900000000000004E-2</v>
      </c>
      <c r="F3174" s="5"/>
    </row>
    <row r="3175" spans="2:6" ht="13.8" hidden="1" outlineLevel="1">
      <c r="B3175" s="187">
        <v>27051</v>
      </c>
      <c r="C3175" s="188">
        <v>7</v>
      </c>
      <c r="D3175" s="104">
        <f t="shared" si="49"/>
        <v>7.0000000000000007E-2</v>
      </c>
      <c r="F3175" s="5"/>
    </row>
    <row r="3176" spans="2:6" ht="13.8" hidden="1" outlineLevel="1">
      <c r="B3176" s="187">
        <v>27052</v>
      </c>
      <c r="C3176" s="188">
        <v>7.01</v>
      </c>
      <c r="D3176" s="104">
        <f t="shared" si="49"/>
        <v>7.0099999999999996E-2</v>
      </c>
      <c r="F3176" s="5"/>
    </row>
    <row r="3177" spans="2:6" ht="13.8" hidden="1" outlineLevel="1">
      <c r="B3177" s="187">
        <v>27053</v>
      </c>
      <c r="C3177" s="188">
        <v>7.02</v>
      </c>
      <c r="D3177" s="104">
        <f t="shared" si="49"/>
        <v>7.0199999999999999E-2</v>
      </c>
      <c r="F3177" s="5"/>
    </row>
    <row r="3178" spans="2:6" ht="13.8" hidden="1" outlineLevel="1">
      <c r="B3178" s="187">
        <v>27054</v>
      </c>
      <c r="C3178" s="188">
        <v>7.02</v>
      </c>
      <c r="D3178" s="104">
        <f t="shared" si="49"/>
        <v>7.0199999999999999E-2</v>
      </c>
      <c r="F3178" s="5"/>
    </row>
    <row r="3179" spans="2:6" ht="13.8" hidden="1" outlineLevel="1">
      <c r="B3179" s="187">
        <v>27057</v>
      </c>
      <c r="C3179" s="188">
        <v>7.01</v>
      </c>
      <c r="D3179" s="104">
        <f t="shared" si="49"/>
        <v>7.0099999999999996E-2</v>
      </c>
      <c r="F3179" s="5"/>
    </row>
    <row r="3180" spans="2:6" ht="13.8" hidden="1" outlineLevel="1">
      <c r="B3180" s="187">
        <v>27058</v>
      </c>
      <c r="C3180" s="188">
        <v>7.02</v>
      </c>
      <c r="D3180" s="104">
        <f t="shared" si="49"/>
        <v>7.0199999999999999E-2</v>
      </c>
      <c r="F3180" s="5"/>
    </row>
    <row r="3181" spans="2:6" ht="13.8" hidden="1" outlineLevel="1">
      <c r="B3181" s="187">
        <v>27059</v>
      </c>
      <c r="C3181" s="188">
        <v>7.01</v>
      </c>
      <c r="D3181" s="104">
        <f t="shared" si="49"/>
        <v>7.0099999999999996E-2</v>
      </c>
      <c r="F3181" s="5"/>
    </row>
    <row r="3182" spans="2:6" ht="13.8" hidden="1" outlineLevel="1">
      <c r="B3182" s="187">
        <v>27060</v>
      </c>
      <c r="C3182" s="188">
        <v>7</v>
      </c>
      <c r="D3182" s="104">
        <f t="shared" si="49"/>
        <v>7.0000000000000007E-2</v>
      </c>
      <c r="F3182" s="5"/>
    </row>
    <row r="3183" spans="2:6" ht="13.8" hidden="1" outlineLevel="1">
      <c r="B3183" s="187">
        <v>27061</v>
      </c>
      <c r="C3183" s="188">
        <v>7</v>
      </c>
      <c r="D3183" s="104">
        <f t="shared" si="49"/>
        <v>7.0000000000000007E-2</v>
      </c>
      <c r="F3183" s="5"/>
    </row>
    <row r="3184" spans="2:6" ht="13.8" hidden="1" outlineLevel="1">
      <c r="B3184" s="187">
        <v>27064</v>
      </c>
      <c r="C3184" s="188">
        <v>6.98</v>
      </c>
      <c r="D3184" s="104">
        <f t="shared" si="49"/>
        <v>6.9800000000000001E-2</v>
      </c>
      <c r="F3184" s="5"/>
    </row>
    <row r="3185" spans="2:6" ht="13.8" hidden="1" outlineLevel="1">
      <c r="B3185" s="187">
        <v>27065</v>
      </c>
      <c r="C3185" s="188">
        <v>6.95</v>
      </c>
      <c r="D3185" s="104">
        <f t="shared" si="49"/>
        <v>6.9500000000000006E-2</v>
      </c>
      <c r="F3185" s="5"/>
    </row>
    <row r="3186" spans="2:6" ht="13.8" hidden="1" outlineLevel="1">
      <c r="B3186" s="187">
        <v>27066</v>
      </c>
      <c r="C3186" s="188">
        <v>6.93</v>
      </c>
      <c r="D3186" s="104">
        <f t="shared" si="49"/>
        <v>6.93E-2</v>
      </c>
      <c r="F3186" s="5"/>
    </row>
    <row r="3187" spans="2:6" ht="13.8" hidden="1" outlineLevel="1">
      <c r="B3187" s="187">
        <v>27067</v>
      </c>
      <c r="C3187" s="188">
        <v>6.93</v>
      </c>
      <c r="D3187" s="104">
        <f t="shared" si="49"/>
        <v>6.93E-2</v>
      </c>
      <c r="F3187" s="5"/>
    </row>
    <row r="3188" spans="2:6" ht="13.8" hidden="1" outlineLevel="1">
      <c r="B3188" s="187">
        <v>27068</v>
      </c>
      <c r="C3188" s="188">
        <v>6.93</v>
      </c>
      <c r="D3188" s="104">
        <f t="shared" si="49"/>
        <v>6.93E-2</v>
      </c>
      <c r="F3188" s="5"/>
    </row>
    <row r="3189" spans="2:6" ht="13.8" hidden="1" outlineLevel="1">
      <c r="B3189" s="187">
        <v>27071</v>
      </c>
      <c r="C3189" s="188">
        <v>6.93</v>
      </c>
      <c r="D3189" s="104">
        <f t="shared" si="49"/>
        <v>6.93E-2</v>
      </c>
      <c r="F3189" s="5"/>
    </row>
    <row r="3190" spans="2:6" ht="13.8" hidden="1" outlineLevel="1">
      <c r="B3190" s="187">
        <v>27072</v>
      </c>
      <c r="C3190" s="188" t="s">
        <v>380</v>
      </c>
      <c r="D3190" s="104">
        <f t="shared" si="49"/>
        <v>6.93E-2</v>
      </c>
      <c r="F3190" s="5"/>
    </row>
    <row r="3191" spans="2:6" ht="13.8" hidden="1" outlineLevel="1">
      <c r="B3191" s="187">
        <v>27073</v>
      </c>
      <c r="C3191" s="188">
        <v>6.93</v>
      </c>
      <c r="D3191" s="104">
        <f t="shared" si="49"/>
        <v>6.93E-2</v>
      </c>
      <c r="F3191" s="5"/>
    </row>
    <row r="3192" spans="2:6" ht="13.8" hidden="1" outlineLevel="1">
      <c r="B3192" s="187">
        <v>27074</v>
      </c>
      <c r="C3192" s="188">
        <v>6.93</v>
      </c>
      <c r="D3192" s="104">
        <f t="shared" si="49"/>
        <v>6.93E-2</v>
      </c>
      <c r="F3192" s="5"/>
    </row>
    <row r="3193" spans="2:6" ht="13.8" hidden="1" outlineLevel="1">
      <c r="B3193" s="187">
        <v>27075</v>
      </c>
      <c r="C3193" s="188">
        <v>6.93</v>
      </c>
      <c r="D3193" s="104">
        <f t="shared" si="49"/>
        <v>6.93E-2</v>
      </c>
      <c r="F3193" s="5"/>
    </row>
    <row r="3194" spans="2:6" ht="13.8" hidden="1" outlineLevel="1">
      <c r="B3194" s="187">
        <v>27078</v>
      </c>
      <c r="C3194" s="188" t="s">
        <v>380</v>
      </c>
      <c r="D3194" s="104">
        <f t="shared" si="49"/>
        <v>6.93E-2</v>
      </c>
      <c r="F3194" s="5"/>
    </row>
    <row r="3195" spans="2:6" ht="13.8" hidden="1" outlineLevel="1">
      <c r="B3195" s="187">
        <v>27079</v>
      </c>
      <c r="C3195" s="188">
        <v>6.93</v>
      </c>
      <c r="D3195" s="104">
        <f t="shared" si="49"/>
        <v>6.93E-2</v>
      </c>
      <c r="F3195" s="5"/>
    </row>
    <row r="3196" spans="2:6" ht="13.8" hidden="1" outlineLevel="1">
      <c r="B3196" s="187">
        <v>27080</v>
      </c>
      <c r="C3196" s="188">
        <v>6.96</v>
      </c>
      <c r="D3196" s="104">
        <f t="shared" si="49"/>
        <v>6.9599999999999995E-2</v>
      </c>
      <c r="F3196" s="5"/>
    </row>
    <row r="3197" spans="2:6" ht="13.8" hidden="1" outlineLevel="1">
      <c r="B3197" s="187">
        <v>27081</v>
      </c>
      <c r="C3197" s="188">
        <v>6.98</v>
      </c>
      <c r="D3197" s="104">
        <f t="shared" si="49"/>
        <v>6.9800000000000001E-2</v>
      </c>
      <c r="F3197" s="5"/>
    </row>
    <row r="3198" spans="2:6" ht="13.8" hidden="1" outlineLevel="1">
      <c r="B3198" s="187">
        <v>27082</v>
      </c>
      <c r="C3198" s="188">
        <v>6.97</v>
      </c>
      <c r="D3198" s="104">
        <f t="shared" si="49"/>
        <v>6.9699999999999998E-2</v>
      </c>
      <c r="F3198" s="5"/>
    </row>
    <row r="3199" spans="2:6" ht="13.8" hidden="1" outlineLevel="1">
      <c r="B3199" s="187">
        <v>27085</v>
      </c>
      <c r="C3199" s="188">
        <v>6.96</v>
      </c>
      <c r="D3199" s="104">
        <f t="shared" si="49"/>
        <v>6.9599999999999995E-2</v>
      </c>
      <c r="F3199" s="5"/>
    </row>
    <row r="3200" spans="2:6" ht="13.8" hidden="1" outlineLevel="1">
      <c r="B3200" s="187">
        <v>27086</v>
      </c>
      <c r="C3200" s="188">
        <v>6.98</v>
      </c>
      <c r="D3200" s="104">
        <f t="shared" si="49"/>
        <v>6.9800000000000001E-2</v>
      </c>
      <c r="F3200" s="5"/>
    </row>
    <row r="3201" spans="2:6" ht="13.8" hidden="1" outlineLevel="1">
      <c r="B3201" s="187">
        <v>27087</v>
      </c>
      <c r="C3201" s="188">
        <v>7</v>
      </c>
      <c r="D3201" s="104">
        <f t="shared" si="49"/>
        <v>7.0000000000000007E-2</v>
      </c>
      <c r="F3201" s="5"/>
    </row>
    <row r="3202" spans="2:6" ht="13.8" hidden="1" outlineLevel="1">
      <c r="B3202" s="187">
        <v>27088</v>
      </c>
      <c r="C3202" s="188">
        <v>7.01</v>
      </c>
      <c r="D3202" s="104">
        <f t="shared" si="49"/>
        <v>7.0099999999999996E-2</v>
      </c>
      <c r="F3202" s="5"/>
    </row>
    <row r="3203" spans="2:6" ht="13.8" hidden="1" outlineLevel="1">
      <c r="B3203" s="187">
        <v>27089</v>
      </c>
      <c r="C3203" s="188">
        <v>7.08</v>
      </c>
      <c r="D3203" s="104">
        <f t="shared" si="49"/>
        <v>7.0800000000000002E-2</v>
      </c>
      <c r="F3203" s="5"/>
    </row>
    <row r="3204" spans="2:6" ht="13.8" hidden="1" outlineLevel="1">
      <c r="B3204" s="187">
        <v>27092</v>
      </c>
      <c r="C3204" s="188">
        <v>7.09</v>
      </c>
      <c r="D3204" s="104">
        <f t="shared" si="49"/>
        <v>7.0900000000000005E-2</v>
      </c>
      <c r="F3204" s="5"/>
    </row>
    <row r="3205" spans="2:6" ht="13.8" hidden="1" outlineLevel="1">
      <c r="B3205" s="187">
        <v>27093</v>
      </c>
      <c r="C3205" s="188">
        <v>7.1</v>
      </c>
      <c r="D3205" s="104">
        <f t="shared" si="49"/>
        <v>7.0999999999999994E-2</v>
      </c>
      <c r="F3205" s="5"/>
    </row>
    <row r="3206" spans="2:6" ht="13.8" hidden="1" outlineLevel="1">
      <c r="B3206" s="187">
        <v>27094</v>
      </c>
      <c r="C3206" s="188">
        <v>7.09</v>
      </c>
      <c r="D3206" s="104">
        <f t="shared" si="49"/>
        <v>7.0900000000000005E-2</v>
      </c>
      <c r="F3206" s="5"/>
    </row>
    <row r="3207" spans="2:6" ht="13.8" hidden="1" outlineLevel="1">
      <c r="B3207" s="187">
        <v>27095</v>
      </c>
      <c r="C3207" s="188">
        <v>7.06</v>
      </c>
      <c r="D3207" s="104">
        <f t="shared" si="49"/>
        <v>7.0599999999999996E-2</v>
      </c>
      <c r="F3207" s="5"/>
    </row>
    <row r="3208" spans="2:6" ht="13.8" hidden="1" outlineLevel="1">
      <c r="B3208" s="187">
        <v>27096</v>
      </c>
      <c r="C3208" s="188">
        <v>7.06</v>
      </c>
      <c r="D3208" s="104">
        <f t="shared" si="49"/>
        <v>7.0599999999999996E-2</v>
      </c>
      <c r="F3208" s="5"/>
    </row>
    <row r="3209" spans="2:6" ht="13.8" hidden="1" outlineLevel="1">
      <c r="B3209" s="187">
        <v>27099</v>
      </c>
      <c r="C3209" s="188">
        <v>7.08</v>
      </c>
      <c r="D3209" s="104">
        <f t="shared" si="49"/>
        <v>7.0800000000000002E-2</v>
      </c>
      <c r="F3209" s="5"/>
    </row>
    <row r="3210" spans="2:6" ht="13.8" hidden="1" outlineLevel="1">
      <c r="B3210" s="187">
        <v>27100</v>
      </c>
      <c r="C3210" s="188">
        <v>7.09</v>
      </c>
      <c r="D3210" s="104">
        <f t="shared" si="49"/>
        <v>7.0900000000000005E-2</v>
      </c>
      <c r="F3210" s="5"/>
    </row>
    <row r="3211" spans="2:6" ht="13.8" hidden="1" outlineLevel="1">
      <c r="B3211" s="187">
        <v>27101</v>
      </c>
      <c r="C3211" s="188">
        <v>7.13</v>
      </c>
      <c r="D3211" s="104">
        <f t="shared" si="49"/>
        <v>7.1300000000000002E-2</v>
      </c>
      <c r="F3211" s="5"/>
    </row>
    <row r="3212" spans="2:6" ht="13.8" hidden="1" outlineLevel="1">
      <c r="B3212" s="187">
        <v>27102</v>
      </c>
      <c r="C3212" s="188">
        <v>7.13</v>
      </c>
      <c r="D3212" s="104">
        <f t="shared" si="49"/>
        <v>7.1300000000000002E-2</v>
      </c>
      <c r="F3212" s="5"/>
    </row>
    <row r="3213" spans="2:6" ht="13.8" hidden="1" outlineLevel="1">
      <c r="B3213" s="187">
        <v>27103</v>
      </c>
      <c r="C3213" s="188">
        <v>7.18</v>
      </c>
      <c r="D3213" s="104">
        <f t="shared" si="49"/>
        <v>7.1800000000000003E-2</v>
      </c>
      <c r="F3213" s="5"/>
    </row>
    <row r="3214" spans="2:6" ht="13.8" hidden="1" outlineLevel="1">
      <c r="B3214" s="187">
        <v>27106</v>
      </c>
      <c r="C3214" s="188">
        <v>7.23</v>
      </c>
      <c r="D3214" s="104">
        <f t="shared" si="49"/>
        <v>7.2300000000000003E-2</v>
      </c>
      <c r="F3214" s="5"/>
    </row>
    <row r="3215" spans="2:6" ht="13.8" hidden="1" outlineLevel="1">
      <c r="B3215" s="187">
        <v>27107</v>
      </c>
      <c r="C3215" s="188">
        <v>7.24</v>
      </c>
      <c r="D3215" s="104">
        <f t="shared" si="49"/>
        <v>7.2400000000000006E-2</v>
      </c>
      <c r="F3215" s="5"/>
    </row>
    <row r="3216" spans="2:6" ht="13.8" hidden="1" outlineLevel="1">
      <c r="B3216" s="187">
        <v>27108</v>
      </c>
      <c r="C3216" s="188">
        <v>7.27</v>
      </c>
      <c r="D3216" s="104">
        <f t="shared" si="49"/>
        <v>7.2700000000000001E-2</v>
      </c>
      <c r="F3216" s="5"/>
    </row>
    <row r="3217" spans="2:6" ht="13.8" hidden="1" outlineLevel="1">
      <c r="B3217" s="187">
        <v>27109</v>
      </c>
      <c r="C3217" s="188">
        <v>7.3</v>
      </c>
      <c r="D3217" s="104">
        <f t="shared" si="49"/>
        <v>7.2999999999999995E-2</v>
      </c>
      <c r="F3217" s="5"/>
    </row>
    <row r="3218" spans="2:6" ht="13.8" hidden="1" outlineLevel="1">
      <c r="B3218" s="187">
        <v>27110</v>
      </c>
      <c r="C3218" s="188">
        <v>7.35</v>
      </c>
      <c r="D3218" s="104">
        <f t="shared" si="49"/>
        <v>7.3499999999999996E-2</v>
      </c>
      <c r="F3218" s="5"/>
    </row>
    <row r="3219" spans="2:6" ht="13.8" hidden="1" outlineLevel="1">
      <c r="B3219" s="187">
        <v>27113</v>
      </c>
      <c r="C3219" s="188">
        <v>7.39</v>
      </c>
      <c r="D3219" s="104">
        <f t="shared" si="49"/>
        <v>7.3899999999999993E-2</v>
      </c>
      <c r="F3219" s="5"/>
    </row>
    <row r="3220" spans="2:6" ht="13.8" hidden="1" outlineLevel="1">
      <c r="B3220" s="187">
        <v>27114</v>
      </c>
      <c r="C3220" s="188">
        <v>7.38</v>
      </c>
      <c r="D3220" s="104">
        <f t="shared" si="49"/>
        <v>7.3800000000000004E-2</v>
      </c>
      <c r="F3220" s="5"/>
    </row>
    <row r="3221" spans="2:6" ht="13.8" hidden="1" outlineLevel="1">
      <c r="B3221" s="187">
        <v>27115</v>
      </c>
      <c r="C3221" s="188">
        <v>7.35</v>
      </c>
      <c r="D3221" s="104">
        <f t="shared" si="49"/>
        <v>7.3499999999999996E-2</v>
      </c>
      <c r="F3221" s="5"/>
    </row>
    <row r="3222" spans="2:6" ht="13.8" hidden="1" outlineLevel="1">
      <c r="B3222" s="187">
        <v>27116</v>
      </c>
      <c r="C3222" s="188">
        <v>7.38</v>
      </c>
      <c r="D3222" s="104">
        <f t="shared" si="49"/>
        <v>7.3800000000000004E-2</v>
      </c>
      <c r="F3222" s="5"/>
    </row>
    <row r="3223" spans="2:6" ht="13.8" hidden="1" outlineLevel="1">
      <c r="B3223" s="187">
        <v>27117</v>
      </c>
      <c r="C3223" s="188">
        <v>7.41</v>
      </c>
      <c r="D3223" s="104">
        <f t="shared" si="49"/>
        <v>7.4099999999999999E-2</v>
      </c>
      <c r="F3223" s="5"/>
    </row>
    <row r="3224" spans="2:6" ht="13.8" hidden="1" outlineLevel="1">
      <c r="B3224" s="187">
        <v>27120</v>
      </c>
      <c r="C3224" s="188">
        <v>7.42</v>
      </c>
      <c r="D3224" s="104">
        <f t="shared" si="49"/>
        <v>7.4200000000000002E-2</v>
      </c>
      <c r="F3224" s="5"/>
    </row>
    <row r="3225" spans="2:6" ht="13.8" hidden="1" outlineLevel="1">
      <c r="B3225" s="187">
        <v>27121</v>
      </c>
      <c r="C3225" s="188">
        <v>7.43</v>
      </c>
      <c r="D3225" s="104">
        <f t="shared" si="49"/>
        <v>7.4299999999999991E-2</v>
      </c>
      <c r="F3225" s="5"/>
    </row>
    <row r="3226" spans="2:6" ht="13.8" hidden="1" outlineLevel="1">
      <c r="B3226" s="187">
        <v>27122</v>
      </c>
      <c r="C3226" s="188">
        <v>7.43</v>
      </c>
      <c r="D3226" s="104">
        <f t="shared" si="49"/>
        <v>7.4299999999999991E-2</v>
      </c>
      <c r="F3226" s="5"/>
    </row>
    <row r="3227" spans="2:6" ht="13.8" hidden="1" outlineLevel="1">
      <c r="B3227" s="187">
        <v>27123</v>
      </c>
      <c r="C3227" s="188">
        <v>7.51</v>
      </c>
      <c r="D3227" s="104">
        <f t="shared" si="49"/>
        <v>7.51E-2</v>
      </c>
      <c r="F3227" s="5"/>
    </row>
    <row r="3228" spans="2:6" ht="13.8" hidden="1" outlineLevel="1">
      <c r="B3228" s="187">
        <v>27124</v>
      </c>
      <c r="C3228" s="188">
        <v>7.54</v>
      </c>
      <c r="D3228" s="104">
        <f t="shared" si="49"/>
        <v>7.5399999999999995E-2</v>
      </c>
      <c r="F3228" s="5"/>
    </row>
    <row r="3229" spans="2:6" ht="13.8" hidden="1" outlineLevel="1">
      <c r="B3229" s="187">
        <v>27127</v>
      </c>
      <c r="C3229" s="188">
        <v>7.5</v>
      </c>
      <c r="D3229" s="104">
        <f t="shared" si="49"/>
        <v>7.4999999999999997E-2</v>
      </c>
      <c r="F3229" s="5"/>
    </row>
    <row r="3230" spans="2:6" ht="13.8" hidden="1" outlineLevel="1">
      <c r="B3230" s="187">
        <v>27128</v>
      </c>
      <c r="C3230" s="188">
        <v>7.49</v>
      </c>
      <c r="D3230" s="104">
        <f t="shared" ref="D3230:D3293" si="50">IF( LEN( C3230 ) = 0, #N/A, IF( C3230 = "ND", D3229, C3230 / 100 ) )</f>
        <v>7.4900000000000008E-2</v>
      </c>
      <c r="F3230" s="5"/>
    </row>
    <row r="3231" spans="2:6" ht="13.8" hidden="1" outlineLevel="1">
      <c r="B3231" s="187">
        <v>27129</v>
      </c>
      <c r="C3231" s="188">
        <v>7.46</v>
      </c>
      <c r="D3231" s="104">
        <f t="shared" si="50"/>
        <v>7.46E-2</v>
      </c>
      <c r="F3231" s="5"/>
    </row>
    <row r="3232" spans="2:6" ht="13.8" hidden="1" outlineLevel="1">
      <c r="B3232" s="187">
        <v>27130</v>
      </c>
      <c r="C3232" s="188">
        <v>7.45</v>
      </c>
      <c r="D3232" s="104">
        <f t="shared" si="50"/>
        <v>7.4499999999999997E-2</v>
      </c>
      <c r="F3232" s="5"/>
    </row>
    <row r="3233" spans="2:6" ht="13.8" hidden="1" outlineLevel="1">
      <c r="B3233" s="187">
        <v>27131</v>
      </c>
      <c r="C3233" s="188" t="s">
        <v>380</v>
      </c>
      <c r="D3233" s="104">
        <f t="shared" si="50"/>
        <v>7.4499999999999997E-2</v>
      </c>
      <c r="F3233" s="5"/>
    </row>
    <row r="3234" spans="2:6" ht="13.8" hidden="1" outlineLevel="1">
      <c r="B3234" s="187">
        <v>27134</v>
      </c>
      <c r="C3234" s="188">
        <v>7.42</v>
      </c>
      <c r="D3234" s="104">
        <f t="shared" si="50"/>
        <v>7.4200000000000002E-2</v>
      </c>
      <c r="F3234" s="5"/>
    </row>
    <row r="3235" spans="2:6" ht="13.8" hidden="1" outlineLevel="1">
      <c r="B3235" s="187">
        <v>27135</v>
      </c>
      <c r="C3235" s="188">
        <v>7.43</v>
      </c>
      <c r="D3235" s="104">
        <f t="shared" si="50"/>
        <v>7.4299999999999991E-2</v>
      </c>
      <c r="F3235" s="5"/>
    </row>
    <row r="3236" spans="2:6" ht="13.8" hidden="1" outlineLevel="1">
      <c r="B3236" s="187">
        <v>27136</v>
      </c>
      <c r="C3236" s="188">
        <v>7.45</v>
      </c>
      <c r="D3236" s="104">
        <f t="shared" si="50"/>
        <v>7.4499999999999997E-2</v>
      </c>
      <c r="F3236" s="5"/>
    </row>
    <row r="3237" spans="2:6" ht="13.8" hidden="1" outlineLevel="1">
      <c r="B3237" s="187">
        <v>27137</v>
      </c>
      <c r="C3237" s="188">
        <v>7.5</v>
      </c>
      <c r="D3237" s="104">
        <f t="shared" si="50"/>
        <v>7.4999999999999997E-2</v>
      </c>
      <c r="F3237" s="5"/>
    </row>
    <row r="3238" spans="2:6" ht="13.8" hidden="1" outlineLevel="1">
      <c r="B3238" s="187">
        <v>27138</v>
      </c>
      <c r="C3238" s="188">
        <v>7.51</v>
      </c>
      <c r="D3238" s="104">
        <f t="shared" si="50"/>
        <v>7.51E-2</v>
      </c>
      <c r="F3238" s="5"/>
    </row>
    <row r="3239" spans="2:6" ht="13.8" hidden="1" outlineLevel="1">
      <c r="B3239" s="187">
        <v>27141</v>
      </c>
      <c r="C3239" s="188">
        <v>7.52</v>
      </c>
      <c r="D3239" s="104">
        <f t="shared" si="50"/>
        <v>7.5199999999999989E-2</v>
      </c>
      <c r="F3239" s="5"/>
    </row>
    <row r="3240" spans="2:6" ht="13.8" hidden="1" outlineLevel="1">
      <c r="B3240" s="187">
        <v>27142</v>
      </c>
      <c r="C3240" s="188">
        <v>7.54</v>
      </c>
      <c r="D3240" s="104">
        <f t="shared" si="50"/>
        <v>7.5399999999999995E-2</v>
      </c>
      <c r="F3240" s="5"/>
    </row>
    <row r="3241" spans="2:6" ht="13.8" hidden="1" outlineLevel="1">
      <c r="B3241" s="187">
        <v>27143</v>
      </c>
      <c r="C3241" s="188">
        <v>7.58</v>
      </c>
      <c r="D3241" s="104">
        <f t="shared" si="50"/>
        <v>7.5800000000000006E-2</v>
      </c>
      <c r="F3241" s="5"/>
    </row>
    <row r="3242" spans="2:6" ht="13.8" hidden="1" outlineLevel="1">
      <c r="B3242" s="187">
        <v>27144</v>
      </c>
      <c r="C3242" s="188">
        <v>7.63</v>
      </c>
      <c r="D3242" s="104">
        <f t="shared" si="50"/>
        <v>7.6299999999999993E-2</v>
      </c>
      <c r="F3242" s="5"/>
    </row>
    <row r="3243" spans="2:6" ht="13.8" hidden="1" outlineLevel="1">
      <c r="B3243" s="187">
        <v>27145</v>
      </c>
      <c r="C3243" s="188">
        <v>7.64</v>
      </c>
      <c r="D3243" s="104">
        <f t="shared" si="50"/>
        <v>7.6399999999999996E-2</v>
      </c>
      <c r="F3243" s="5"/>
    </row>
    <row r="3244" spans="2:6" ht="13.8" hidden="1" outlineLevel="1">
      <c r="B3244" s="187">
        <v>27148</v>
      </c>
      <c r="C3244" s="188">
        <v>7.65</v>
      </c>
      <c r="D3244" s="104">
        <f t="shared" si="50"/>
        <v>7.6499999999999999E-2</v>
      </c>
      <c r="F3244" s="5"/>
    </row>
    <row r="3245" spans="2:6" ht="13.8" hidden="1" outlineLevel="1">
      <c r="B3245" s="187">
        <v>27149</v>
      </c>
      <c r="C3245" s="188">
        <v>7.66</v>
      </c>
      <c r="D3245" s="104">
        <f t="shared" si="50"/>
        <v>7.6600000000000001E-2</v>
      </c>
      <c r="F3245" s="5"/>
    </row>
    <row r="3246" spans="2:6" ht="13.8" hidden="1" outlineLevel="1">
      <c r="B3246" s="187">
        <v>27150</v>
      </c>
      <c r="C3246" s="188">
        <v>7.62</v>
      </c>
      <c r="D3246" s="104">
        <f t="shared" si="50"/>
        <v>7.6200000000000004E-2</v>
      </c>
      <c r="F3246" s="5"/>
    </row>
    <row r="3247" spans="2:6" ht="13.8" hidden="1" outlineLevel="1">
      <c r="B3247" s="187">
        <v>27151</v>
      </c>
      <c r="C3247" s="188">
        <v>7.58</v>
      </c>
      <c r="D3247" s="104">
        <f t="shared" si="50"/>
        <v>7.5800000000000006E-2</v>
      </c>
      <c r="F3247" s="5"/>
    </row>
    <row r="3248" spans="2:6" ht="13.8" hidden="1" outlineLevel="1">
      <c r="B3248" s="187">
        <v>27152</v>
      </c>
      <c r="C3248" s="188">
        <v>7.65</v>
      </c>
      <c r="D3248" s="104">
        <f t="shared" si="50"/>
        <v>7.6499999999999999E-2</v>
      </c>
      <c r="F3248" s="5"/>
    </row>
    <row r="3249" spans="2:6" ht="13.8" hidden="1" outlineLevel="1">
      <c r="B3249" s="187">
        <v>27155</v>
      </c>
      <c r="C3249" s="188">
        <v>7.65</v>
      </c>
      <c r="D3249" s="104">
        <f t="shared" si="50"/>
        <v>7.6499999999999999E-2</v>
      </c>
      <c r="F3249" s="5"/>
    </row>
    <row r="3250" spans="2:6" ht="13.8" hidden="1" outlineLevel="1">
      <c r="B3250" s="187">
        <v>27156</v>
      </c>
      <c r="C3250" s="188">
        <v>7.65</v>
      </c>
      <c r="D3250" s="104">
        <f t="shared" si="50"/>
        <v>7.6499999999999999E-2</v>
      </c>
      <c r="F3250" s="5"/>
    </row>
    <row r="3251" spans="2:6" ht="13.8" hidden="1" outlineLevel="1">
      <c r="B3251" s="187">
        <v>27157</v>
      </c>
      <c r="C3251" s="188">
        <v>7.65</v>
      </c>
      <c r="D3251" s="104">
        <f t="shared" si="50"/>
        <v>7.6499999999999999E-2</v>
      </c>
      <c r="F3251" s="5"/>
    </row>
    <row r="3252" spans="2:6" ht="13.8" hidden="1" outlineLevel="1">
      <c r="B3252" s="187">
        <v>27158</v>
      </c>
      <c r="C3252" s="188">
        <v>7.7</v>
      </c>
      <c r="D3252" s="104">
        <f t="shared" si="50"/>
        <v>7.6999999999999999E-2</v>
      </c>
      <c r="F3252" s="5"/>
    </row>
    <row r="3253" spans="2:6" ht="13.8" hidden="1" outlineLevel="1">
      <c r="B3253" s="187">
        <v>27159</v>
      </c>
      <c r="C3253" s="188">
        <v>7.63</v>
      </c>
      <c r="D3253" s="104">
        <f t="shared" si="50"/>
        <v>7.6299999999999993E-2</v>
      </c>
      <c r="F3253" s="5"/>
    </row>
    <row r="3254" spans="2:6" ht="13.8" hidden="1" outlineLevel="1">
      <c r="B3254" s="187">
        <v>27162</v>
      </c>
      <c r="C3254" s="188">
        <v>7.54</v>
      </c>
      <c r="D3254" s="104">
        <f t="shared" si="50"/>
        <v>7.5399999999999995E-2</v>
      </c>
      <c r="F3254" s="5"/>
    </row>
    <row r="3255" spans="2:6" ht="13.8" hidden="1" outlineLevel="1">
      <c r="B3255" s="187">
        <v>27163</v>
      </c>
      <c r="C3255" s="188">
        <v>7.57</v>
      </c>
      <c r="D3255" s="104">
        <f t="shared" si="50"/>
        <v>7.5700000000000003E-2</v>
      </c>
      <c r="F3255" s="5"/>
    </row>
    <row r="3256" spans="2:6" ht="13.8" hidden="1" outlineLevel="1">
      <c r="B3256" s="187">
        <v>27164</v>
      </c>
      <c r="C3256" s="188">
        <v>7.55</v>
      </c>
      <c r="D3256" s="104">
        <f t="shared" si="50"/>
        <v>7.5499999999999998E-2</v>
      </c>
      <c r="F3256" s="5"/>
    </row>
    <row r="3257" spans="2:6" ht="13.8" hidden="1" outlineLevel="1">
      <c r="B3257" s="187">
        <v>27165</v>
      </c>
      <c r="C3257" s="188">
        <v>7.54</v>
      </c>
      <c r="D3257" s="104">
        <f t="shared" si="50"/>
        <v>7.5399999999999995E-2</v>
      </c>
      <c r="F3257" s="5"/>
    </row>
    <row r="3258" spans="2:6" ht="13.8" hidden="1" outlineLevel="1">
      <c r="B3258" s="187">
        <v>27166</v>
      </c>
      <c r="C3258" s="188">
        <v>7.57</v>
      </c>
      <c r="D3258" s="104">
        <f t="shared" si="50"/>
        <v>7.5700000000000003E-2</v>
      </c>
      <c r="F3258" s="5"/>
    </row>
    <row r="3259" spans="2:6" ht="13.8" hidden="1" outlineLevel="1">
      <c r="B3259" s="187">
        <v>27169</v>
      </c>
      <c r="C3259" s="188">
        <v>7.58</v>
      </c>
      <c r="D3259" s="104">
        <f t="shared" si="50"/>
        <v>7.5800000000000006E-2</v>
      </c>
      <c r="F3259" s="5"/>
    </row>
    <row r="3260" spans="2:6" ht="13.8" hidden="1" outlineLevel="1">
      <c r="B3260" s="187">
        <v>27170</v>
      </c>
      <c r="C3260" s="188">
        <v>7.57</v>
      </c>
      <c r="D3260" s="104">
        <f t="shared" si="50"/>
        <v>7.5700000000000003E-2</v>
      </c>
      <c r="F3260" s="5"/>
    </row>
    <row r="3261" spans="2:6" ht="13.8" hidden="1" outlineLevel="1">
      <c r="B3261" s="187">
        <v>27171</v>
      </c>
      <c r="C3261" s="188">
        <v>7.56</v>
      </c>
      <c r="D3261" s="104">
        <f t="shared" si="50"/>
        <v>7.5600000000000001E-2</v>
      </c>
      <c r="F3261" s="5"/>
    </row>
    <row r="3262" spans="2:6" ht="13.8" hidden="1" outlineLevel="1">
      <c r="B3262" s="187">
        <v>27172</v>
      </c>
      <c r="C3262" s="188">
        <v>7.52</v>
      </c>
      <c r="D3262" s="104">
        <f t="shared" si="50"/>
        <v>7.5199999999999989E-2</v>
      </c>
      <c r="F3262" s="5"/>
    </row>
    <row r="3263" spans="2:6" ht="13.8" hidden="1" outlineLevel="1">
      <c r="B3263" s="187">
        <v>27173</v>
      </c>
      <c r="C3263" s="188">
        <v>7.49</v>
      </c>
      <c r="D3263" s="104">
        <f t="shared" si="50"/>
        <v>7.4900000000000008E-2</v>
      </c>
      <c r="F3263" s="5"/>
    </row>
    <row r="3264" spans="2:6" ht="13.8" hidden="1" outlineLevel="1">
      <c r="B3264" s="187">
        <v>27176</v>
      </c>
      <c r="C3264" s="188" t="s">
        <v>380</v>
      </c>
      <c r="D3264" s="104">
        <f t="shared" si="50"/>
        <v>7.4900000000000008E-2</v>
      </c>
      <c r="F3264" s="5"/>
    </row>
    <row r="3265" spans="2:6" ht="13.8" hidden="1" outlineLevel="1">
      <c r="B3265" s="187">
        <v>27177</v>
      </c>
      <c r="C3265" s="188">
        <v>7.5</v>
      </c>
      <c r="D3265" s="104">
        <f t="shared" si="50"/>
        <v>7.4999999999999997E-2</v>
      </c>
      <c r="F3265" s="5"/>
    </row>
    <row r="3266" spans="2:6" ht="13.8" hidden="1" outlineLevel="1">
      <c r="B3266" s="187">
        <v>27178</v>
      </c>
      <c r="C3266" s="188">
        <v>7.52</v>
      </c>
      <c r="D3266" s="104">
        <f t="shared" si="50"/>
        <v>7.5199999999999989E-2</v>
      </c>
      <c r="F3266" s="5"/>
    </row>
    <row r="3267" spans="2:6" ht="13.8" hidden="1" outlineLevel="1">
      <c r="B3267" s="187">
        <v>27179</v>
      </c>
      <c r="C3267" s="188">
        <v>7.51</v>
      </c>
      <c r="D3267" s="104">
        <f t="shared" si="50"/>
        <v>7.51E-2</v>
      </c>
      <c r="F3267" s="5"/>
    </row>
    <row r="3268" spans="2:6" ht="13.8" hidden="1" outlineLevel="1">
      <c r="B3268" s="187">
        <v>27180</v>
      </c>
      <c r="C3268" s="188">
        <v>7.52</v>
      </c>
      <c r="D3268" s="104">
        <f t="shared" si="50"/>
        <v>7.5199999999999989E-2</v>
      </c>
      <c r="F3268" s="5"/>
    </row>
    <row r="3269" spans="2:6" ht="13.8" hidden="1" outlineLevel="1">
      <c r="B3269" s="187">
        <v>27183</v>
      </c>
      <c r="C3269" s="188">
        <v>7.53</v>
      </c>
      <c r="D3269" s="104">
        <f t="shared" si="50"/>
        <v>7.5300000000000006E-2</v>
      </c>
      <c r="F3269" s="5"/>
    </row>
    <row r="3270" spans="2:6" ht="13.8" hidden="1" outlineLevel="1">
      <c r="B3270" s="187">
        <v>27184</v>
      </c>
      <c r="C3270" s="188">
        <v>7.52</v>
      </c>
      <c r="D3270" s="104">
        <f t="shared" si="50"/>
        <v>7.5199999999999989E-2</v>
      </c>
      <c r="F3270" s="5"/>
    </row>
    <row r="3271" spans="2:6" ht="13.8" hidden="1" outlineLevel="1">
      <c r="B3271" s="187">
        <v>27185</v>
      </c>
      <c r="C3271" s="188">
        <v>7.52</v>
      </c>
      <c r="D3271" s="104">
        <f t="shared" si="50"/>
        <v>7.5199999999999989E-2</v>
      </c>
      <c r="F3271" s="5"/>
    </row>
    <row r="3272" spans="2:6" ht="13.8" hidden="1" outlineLevel="1">
      <c r="B3272" s="187">
        <v>27186</v>
      </c>
      <c r="C3272" s="188">
        <v>7.5</v>
      </c>
      <c r="D3272" s="104">
        <f t="shared" si="50"/>
        <v>7.4999999999999997E-2</v>
      </c>
      <c r="F3272" s="5"/>
    </row>
    <row r="3273" spans="2:6" ht="13.8" hidden="1" outlineLevel="1">
      <c r="B3273" s="187">
        <v>27187</v>
      </c>
      <c r="C3273" s="188">
        <v>7.46</v>
      </c>
      <c r="D3273" s="104">
        <f t="shared" si="50"/>
        <v>7.46E-2</v>
      </c>
      <c r="F3273" s="5"/>
    </row>
    <row r="3274" spans="2:6" ht="13.8" hidden="1" outlineLevel="1">
      <c r="B3274" s="187">
        <v>27190</v>
      </c>
      <c r="C3274" s="188">
        <v>7.47</v>
      </c>
      <c r="D3274" s="104">
        <f t="shared" si="50"/>
        <v>7.4700000000000003E-2</v>
      </c>
      <c r="F3274" s="5"/>
    </row>
    <row r="3275" spans="2:6" ht="13.8" hidden="1" outlineLevel="1">
      <c r="B3275" s="187">
        <v>27191</v>
      </c>
      <c r="C3275" s="188">
        <v>7.48</v>
      </c>
      <c r="D3275" s="104">
        <f t="shared" si="50"/>
        <v>7.4800000000000005E-2</v>
      </c>
      <c r="F3275" s="5"/>
    </row>
    <row r="3276" spans="2:6" ht="13.8" hidden="1" outlineLevel="1">
      <c r="B3276" s="187">
        <v>27192</v>
      </c>
      <c r="C3276" s="188">
        <v>7.5</v>
      </c>
      <c r="D3276" s="104">
        <f t="shared" si="50"/>
        <v>7.4999999999999997E-2</v>
      </c>
      <c r="F3276" s="5"/>
    </row>
    <row r="3277" spans="2:6" ht="13.8" hidden="1" outlineLevel="1">
      <c r="B3277" s="187">
        <v>27193</v>
      </c>
      <c r="C3277" s="188">
        <v>7.5</v>
      </c>
      <c r="D3277" s="104">
        <f t="shared" si="50"/>
        <v>7.4999999999999997E-2</v>
      </c>
      <c r="F3277" s="5"/>
    </row>
    <row r="3278" spans="2:6" ht="13.8" hidden="1" outlineLevel="1">
      <c r="B3278" s="187">
        <v>27194</v>
      </c>
      <c r="C3278" s="188">
        <v>7.5</v>
      </c>
      <c r="D3278" s="104">
        <f t="shared" si="50"/>
        <v>7.4999999999999997E-2</v>
      </c>
      <c r="F3278" s="5"/>
    </row>
    <row r="3279" spans="2:6" ht="13.8" hidden="1" outlineLevel="1">
      <c r="B3279" s="187">
        <v>27197</v>
      </c>
      <c r="C3279" s="188">
        <v>7.49</v>
      </c>
      <c r="D3279" s="104">
        <f t="shared" si="50"/>
        <v>7.4900000000000008E-2</v>
      </c>
      <c r="F3279" s="5"/>
    </row>
    <row r="3280" spans="2:6" ht="13.8" hidden="1" outlineLevel="1">
      <c r="B3280" s="187">
        <v>27198</v>
      </c>
      <c r="C3280" s="188">
        <v>7.52</v>
      </c>
      <c r="D3280" s="104">
        <f t="shared" si="50"/>
        <v>7.5199999999999989E-2</v>
      </c>
      <c r="F3280" s="5"/>
    </row>
    <row r="3281" spans="2:6" ht="13.8" hidden="1" outlineLevel="1">
      <c r="B3281" s="187">
        <v>27199</v>
      </c>
      <c r="C3281" s="188">
        <v>7.52</v>
      </c>
      <c r="D3281" s="104">
        <f t="shared" si="50"/>
        <v>7.5199999999999989E-2</v>
      </c>
      <c r="F3281" s="5"/>
    </row>
    <row r="3282" spans="2:6" ht="13.8" hidden="1" outlineLevel="1">
      <c r="B3282" s="187">
        <v>27200</v>
      </c>
      <c r="C3282" s="188">
        <v>7.55</v>
      </c>
      <c r="D3282" s="104">
        <f t="shared" si="50"/>
        <v>7.5499999999999998E-2</v>
      </c>
      <c r="F3282" s="5"/>
    </row>
    <row r="3283" spans="2:6" ht="13.8" hidden="1" outlineLevel="1">
      <c r="B3283" s="187">
        <v>27201</v>
      </c>
      <c r="C3283" s="188">
        <v>7.55</v>
      </c>
      <c r="D3283" s="104">
        <f t="shared" si="50"/>
        <v>7.5499999999999998E-2</v>
      </c>
      <c r="F3283" s="5"/>
    </row>
    <row r="3284" spans="2:6" ht="13.8" hidden="1" outlineLevel="1">
      <c r="B3284" s="187">
        <v>27204</v>
      </c>
      <c r="C3284" s="188">
        <v>7.58</v>
      </c>
      <c r="D3284" s="104">
        <f t="shared" si="50"/>
        <v>7.5800000000000006E-2</v>
      </c>
      <c r="F3284" s="5"/>
    </row>
    <row r="3285" spans="2:6" ht="13.8" hidden="1" outlineLevel="1">
      <c r="B3285" s="187">
        <v>27205</v>
      </c>
      <c r="C3285" s="188">
        <v>7.62</v>
      </c>
      <c r="D3285" s="104">
        <f t="shared" si="50"/>
        <v>7.6200000000000004E-2</v>
      </c>
      <c r="F3285" s="5"/>
    </row>
    <row r="3286" spans="2:6" ht="13.8" hidden="1" outlineLevel="1">
      <c r="B3286" s="187">
        <v>27206</v>
      </c>
      <c r="C3286" s="188">
        <v>7.62</v>
      </c>
      <c r="D3286" s="104">
        <f t="shared" si="50"/>
        <v>7.6200000000000004E-2</v>
      </c>
      <c r="F3286" s="5"/>
    </row>
    <row r="3287" spans="2:6" ht="13.8" hidden="1" outlineLevel="1">
      <c r="B3287" s="187">
        <v>27207</v>
      </c>
      <c r="C3287" s="188">
        <v>7.64</v>
      </c>
      <c r="D3287" s="104">
        <f t="shared" si="50"/>
        <v>7.6399999999999996E-2</v>
      </c>
      <c r="F3287" s="5"/>
    </row>
    <row r="3288" spans="2:6" ht="13.8" hidden="1" outlineLevel="1">
      <c r="B3288" s="187">
        <v>27208</v>
      </c>
      <c r="C3288" s="188">
        <v>7.64</v>
      </c>
      <c r="D3288" s="104">
        <f t="shared" si="50"/>
        <v>7.6399999999999996E-2</v>
      </c>
      <c r="F3288" s="5"/>
    </row>
    <row r="3289" spans="2:6" ht="13.8" hidden="1" outlineLevel="1">
      <c r="B3289" s="187">
        <v>27211</v>
      </c>
      <c r="C3289" s="188">
        <v>7.65</v>
      </c>
      <c r="D3289" s="104">
        <f t="shared" si="50"/>
        <v>7.6499999999999999E-2</v>
      </c>
      <c r="F3289" s="5"/>
    </row>
    <row r="3290" spans="2:6" ht="13.8" hidden="1" outlineLevel="1">
      <c r="B3290" s="187">
        <v>27212</v>
      </c>
      <c r="C3290" s="188">
        <v>7.65</v>
      </c>
      <c r="D3290" s="104">
        <f t="shared" si="50"/>
        <v>7.6499999999999999E-2</v>
      </c>
      <c r="F3290" s="5"/>
    </row>
    <row r="3291" spans="2:6" ht="13.8" hidden="1" outlineLevel="1">
      <c r="B3291" s="187">
        <v>27213</v>
      </c>
      <c r="C3291" s="188">
        <v>7.7</v>
      </c>
      <c r="D3291" s="104">
        <f t="shared" si="50"/>
        <v>7.6999999999999999E-2</v>
      </c>
      <c r="F3291" s="5"/>
    </row>
    <row r="3292" spans="2:6" ht="13.8" hidden="1" outlineLevel="1">
      <c r="B3292" s="187">
        <v>27214</v>
      </c>
      <c r="C3292" s="188" t="s">
        <v>380</v>
      </c>
      <c r="D3292" s="104">
        <f t="shared" si="50"/>
        <v>7.6999999999999999E-2</v>
      </c>
      <c r="F3292" s="5"/>
    </row>
    <row r="3293" spans="2:6" ht="13.8" hidden="1" outlineLevel="1">
      <c r="B3293" s="187">
        <v>27215</v>
      </c>
      <c r="C3293" s="188">
        <v>7.71</v>
      </c>
      <c r="D3293" s="104">
        <f t="shared" si="50"/>
        <v>7.7100000000000002E-2</v>
      </c>
      <c r="F3293" s="5"/>
    </row>
    <row r="3294" spans="2:6" ht="13.8" hidden="1" outlineLevel="1">
      <c r="B3294" s="187">
        <v>27218</v>
      </c>
      <c r="C3294" s="188">
        <v>7.77</v>
      </c>
      <c r="D3294" s="104">
        <f t="shared" ref="D3294:D3357" si="51">IF( LEN( C3294 ) = 0, #N/A, IF( C3294 = "ND", D3293, C3294 / 100 ) )</f>
        <v>7.7699999999999991E-2</v>
      </c>
      <c r="F3294" s="5"/>
    </row>
    <row r="3295" spans="2:6" ht="13.8" hidden="1" outlineLevel="1">
      <c r="B3295" s="187">
        <v>27219</v>
      </c>
      <c r="C3295" s="188">
        <v>7.81</v>
      </c>
      <c r="D3295" s="104">
        <f t="shared" si="51"/>
        <v>7.8100000000000003E-2</v>
      </c>
      <c r="F3295" s="5"/>
    </row>
    <row r="3296" spans="2:6" ht="13.8" hidden="1" outlineLevel="1">
      <c r="B3296" s="187">
        <v>27220</v>
      </c>
      <c r="C3296" s="188">
        <v>7.82</v>
      </c>
      <c r="D3296" s="104">
        <f t="shared" si="51"/>
        <v>7.8200000000000006E-2</v>
      </c>
      <c r="F3296" s="5"/>
    </row>
    <row r="3297" spans="2:6" ht="13.8" hidden="1" outlineLevel="1">
      <c r="B3297" s="187">
        <v>27221</v>
      </c>
      <c r="C3297" s="188">
        <v>7.84</v>
      </c>
      <c r="D3297" s="104">
        <f t="shared" si="51"/>
        <v>7.8399999999999997E-2</v>
      </c>
      <c r="F3297" s="5"/>
    </row>
    <row r="3298" spans="2:6" ht="13.8" hidden="1" outlineLevel="1">
      <c r="B3298" s="187">
        <v>27222</v>
      </c>
      <c r="C3298" s="188">
        <v>7.85</v>
      </c>
      <c r="D3298" s="104">
        <f t="shared" si="51"/>
        <v>7.85E-2</v>
      </c>
      <c r="F3298" s="5"/>
    </row>
    <row r="3299" spans="2:6" ht="13.8" hidden="1" outlineLevel="1">
      <c r="B3299" s="187">
        <v>27225</v>
      </c>
      <c r="C3299" s="188">
        <v>7.86</v>
      </c>
      <c r="D3299" s="104">
        <f t="shared" si="51"/>
        <v>7.8600000000000003E-2</v>
      </c>
      <c r="F3299" s="5"/>
    </row>
    <row r="3300" spans="2:6" ht="13.8" hidden="1" outlineLevel="1">
      <c r="B3300" s="187">
        <v>27226</v>
      </c>
      <c r="C3300" s="188">
        <v>7.88</v>
      </c>
      <c r="D3300" s="104">
        <f t="shared" si="51"/>
        <v>7.8799999999999995E-2</v>
      </c>
      <c r="F3300" s="5"/>
    </row>
    <row r="3301" spans="2:6" ht="13.8" hidden="1" outlineLevel="1">
      <c r="B3301" s="187">
        <v>27227</v>
      </c>
      <c r="C3301" s="188">
        <v>7.91</v>
      </c>
      <c r="D3301" s="104">
        <f t="shared" si="51"/>
        <v>7.9100000000000004E-2</v>
      </c>
      <c r="F3301" s="5"/>
    </row>
    <row r="3302" spans="2:6" ht="13.8" hidden="1" outlineLevel="1">
      <c r="B3302" s="187">
        <v>27228</v>
      </c>
      <c r="C3302" s="188">
        <v>7.9</v>
      </c>
      <c r="D3302" s="104">
        <f t="shared" si="51"/>
        <v>7.9000000000000001E-2</v>
      </c>
      <c r="F3302" s="5"/>
    </row>
    <row r="3303" spans="2:6" ht="13.8" hidden="1" outlineLevel="1">
      <c r="B3303" s="187">
        <v>27229</v>
      </c>
      <c r="C3303" s="188">
        <v>7.87</v>
      </c>
      <c r="D3303" s="104">
        <f t="shared" si="51"/>
        <v>7.8700000000000006E-2</v>
      </c>
      <c r="F3303" s="5"/>
    </row>
    <row r="3304" spans="2:6" ht="13.8" hidden="1" outlineLevel="1">
      <c r="B3304" s="187">
        <v>27232</v>
      </c>
      <c r="C3304" s="188">
        <v>7.77</v>
      </c>
      <c r="D3304" s="104">
        <f t="shared" si="51"/>
        <v>7.7699999999999991E-2</v>
      </c>
      <c r="F3304" s="5"/>
    </row>
    <row r="3305" spans="2:6" ht="13.8" hidden="1" outlineLevel="1">
      <c r="B3305" s="187">
        <v>27233</v>
      </c>
      <c r="C3305" s="188">
        <v>7.79</v>
      </c>
      <c r="D3305" s="104">
        <f t="shared" si="51"/>
        <v>7.7899999999999997E-2</v>
      </c>
      <c r="F3305" s="5"/>
    </row>
    <row r="3306" spans="2:6" ht="13.8" hidden="1" outlineLevel="1">
      <c r="B3306" s="187">
        <v>27234</v>
      </c>
      <c r="C3306" s="188">
        <v>7.76</v>
      </c>
      <c r="D3306" s="104">
        <f t="shared" si="51"/>
        <v>7.7600000000000002E-2</v>
      </c>
      <c r="F3306" s="5"/>
    </row>
    <row r="3307" spans="2:6" ht="13.8" hidden="1" outlineLevel="1">
      <c r="B3307" s="187">
        <v>27235</v>
      </c>
      <c r="C3307" s="188">
        <v>7.75</v>
      </c>
      <c r="D3307" s="104">
        <f t="shared" si="51"/>
        <v>7.7499999999999999E-2</v>
      </c>
      <c r="F3307" s="5"/>
    </row>
    <row r="3308" spans="2:6" ht="13.8" hidden="1" outlineLevel="1">
      <c r="B3308" s="187">
        <v>27236</v>
      </c>
      <c r="C3308" s="188">
        <v>7.79</v>
      </c>
      <c r="D3308" s="104">
        <f t="shared" si="51"/>
        <v>7.7899999999999997E-2</v>
      </c>
      <c r="F3308" s="5"/>
    </row>
    <row r="3309" spans="2:6" ht="13.8" hidden="1" outlineLevel="1">
      <c r="B3309" s="187">
        <v>27239</v>
      </c>
      <c r="C3309" s="188">
        <v>7.85</v>
      </c>
      <c r="D3309" s="104">
        <f t="shared" si="51"/>
        <v>7.85E-2</v>
      </c>
      <c r="F3309" s="5"/>
    </row>
    <row r="3310" spans="2:6" ht="13.8" hidden="1" outlineLevel="1">
      <c r="B3310" s="187">
        <v>27240</v>
      </c>
      <c r="C3310" s="188">
        <v>7.89</v>
      </c>
      <c r="D3310" s="104">
        <f t="shared" si="51"/>
        <v>7.8899999999999998E-2</v>
      </c>
      <c r="F3310" s="5"/>
    </row>
    <row r="3311" spans="2:6" ht="13.8" hidden="1" outlineLevel="1">
      <c r="B3311" s="187">
        <v>27241</v>
      </c>
      <c r="C3311" s="188">
        <v>7.89</v>
      </c>
      <c r="D3311" s="104">
        <f t="shared" si="51"/>
        <v>7.8899999999999998E-2</v>
      </c>
      <c r="F3311" s="5"/>
    </row>
    <row r="3312" spans="2:6" ht="13.8" hidden="1" outlineLevel="1">
      <c r="B3312" s="187">
        <v>27242</v>
      </c>
      <c r="C3312" s="188">
        <v>7.92</v>
      </c>
      <c r="D3312" s="104">
        <f t="shared" si="51"/>
        <v>7.9199999999999993E-2</v>
      </c>
      <c r="F3312" s="5"/>
    </row>
    <row r="3313" spans="2:6" ht="13.8" hidden="1" outlineLevel="1">
      <c r="B3313" s="187">
        <v>27243</v>
      </c>
      <c r="C3313" s="188">
        <v>7.96</v>
      </c>
      <c r="D3313" s="104">
        <f t="shared" si="51"/>
        <v>7.9600000000000004E-2</v>
      </c>
      <c r="F3313" s="5"/>
    </row>
    <row r="3314" spans="2:6" ht="13.8" hidden="1" outlineLevel="1">
      <c r="B3314" s="187">
        <v>27246</v>
      </c>
      <c r="C3314" s="188">
        <v>7.99</v>
      </c>
      <c r="D3314" s="104">
        <f t="shared" si="51"/>
        <v>7.9899999999999999E-2</v>
      </c>
      <c r="F3314" s="5"/>
    </row>
    <row r="3315" spans="2:6" ht="13.8" hidden="1" outlineLevel="1">
      <c r="B3315" s="187">
        <v>27247</v>
      </c>
      <c r="C3315" s="188">
        <v>7.97</v>
      </c>
      <c r="D3315" s="104">
        <f t="shared" si="51"/>
        <v>7.9699999999999993E-2</v>
      </c>
      <c r="F3315" s="5"/>
    </row>
    <row r="3316" spans="2:6" ht="13.8" hidden="1" outlineLevel="1">
      <c r="B3316" s="187">
        <v>27248</v>
      </c>
      <c r="C3316" s="188">
        <v>7.97</v>
      </c>
      <c r="D3316" s="104">
        <f t="shared" si="51"/>
        <v>7.9699999999999993E-2</v>
      </c>
      <c r="F3316" s="5"/>
    </row>
    <row r="3317" spans="2:6" ht="13.8" hidden="1" outlineLevel="1">
      <c r="B3317" s="187">
        <v>27249</v>
      </c>
      <c r="C3317" s="188">
        <v>7.97</v>
      </c>
      <c r="D3317" s="104">
        <f t="shared" si="51"/>
        <v>7.9699999999999993E-2</v>
      </c>
      <c r="F3317" s="5"/>
    </row>
    <row r="3318" spans="2:6" ht="13.8" hidden="1" outlineLevel="1">
      <c r="B3318" s="187">
        <v>27250</v>
      </c>
      <c r="C3318" s="188">
        <v>8.0299999999999994</v>
      </c>
      <c r="D3318" s="104">
        <f t="shared" si="51"/>
        <v>8.0299999999999996E-2</v>
      </c>
      <c r="F3318" s="5"/>
    </row>
    <row r="3319" spans="2:6" ht="13.8" hidden="1" outlineLevel="1">
      <c r="B3319" s="187">
        <v>27253</v>
      </c>
      <c r="C3319" s="188">
        <v>8.0500000000000007</v>
      </c>
      <c r="D3319" s="104">
        <f t="shared" si="51"/>
        <v>8.0500000000000002E-2</v>
      </c>
      <c r="F3319" s="5"/>
    </row>
    <row r="3320" spans="2:6" ht="13.8" hidden="1" outlineLevel="1">
      <c r="B3320" s="187">
        <v>27254</v>
      </c>
      <c r="C3320" s="188">
        <v>8.06</v>
      </c>
      <c r="D3320" s="104">
        <f t="shared" si="51"/>
        <v>8.0600000000000005E-2</v>
      </c>
      <c r="F3320" s="5"/>
    </row>
    <row r="3321" spans="2:6" ht="13.8" hidden="1" outlineLevel="1">
      <c r="B3321" s="187">
        <v>27255</v>
      </c>
      <c r="C3321" s="188">
        <v>8.0500000000000007</v>
      </c>
      <c r="D3321" s="104">
        <f t="shared" si="51"/>
        <v>8.0500000000000002E-2</v>
      </c>
      <c r="F3321" s="5"/>
    </row>
    <row r="3322" spans="2:6" ht="13.8" hidden="1" outlineLevel="1">
      <c r="B3322" s="187">
        <v>27256</v>
      </c>
      <c r="C3322" s="188">
        <v>8.02</v>
      </c>
      <c r="D3322" s="104">
        <f t="shared" si="51"/>
        <v>8.0199999999999994E-2</v>
      </c>
      <c r="F3322" s="5"/>
    </row>
    <row r="3323" spans="2:6" ht="13.8" hidden="1" outlineLevel="1">
      <c r="B3323" s="187">
        <v>27257</v>
      </c>
      <c r="C3323" s="188">
        <v>8</v>
      </c>
      <c r="D3323" s="104">
        <f t="shared" si="51"/>
        <v>0.08</v>
      </c>
      <c r="F3323" s="5"/>
    </row>
    <row r="3324" spans="2:6" ht="13.8" hidden="1" outlineLevel="1">
      <c r="B3324" s="187">
        <v>27260</v>
      </c>
      <c r="C3324" s="188">
        <v>7.98</v>
      </c>
      <c r="D3324" s="104">
        <f t="shared" si="51"/>
        <v>7.980000000000001E-2</v>
      </c>
      <c r="F3324" s="5"/>
    </row>
    <row r="3325" spans="2:6" ht="13.8" hidden="1" outlineLevel="1">
      <c r="B3325" s="187">
        <v>27261</v>
      </c>
      <c r="C3325" s="188">
        <v>7.99</v>
      </c>
      <c r="D3325" s="104">
        <f t="shared" si="51"/>
        <v>7.9899999999999999E-2</v>
      </c>
      <c r="F3325" s="5"/>
    </row>
    <row r="3326" spans="2:6" ht="13.8" hidden="1" outlineLevel="1">
      <c r="B3326" s="187">
        <v>27262</v>
      </c>
      <c r="C3326" s="188">
        <v>8.0500000000000007</v>
      </c>
      <c r="D3326" s="104">
        <f t="shared" si="51"/>
        <v>8.0500000000000002E-2</v>
      </c>
      <c r="F3326" s="5"/>
    </row>
    <row r="3327" spans="2:6" ht="13.8" hidden="1" outlineLevel="1">
      <c r="B3327" s="187">
        <v>27263</v>
      </c>
      <c r="C3327" s="188">
        <v>8.09</v>
      </c>
      <c r="D3327" s="104">
        <f t="shared" si="51"/>
        <v>8.09E-2</v>
      </c>
      <c r="F3327" s="5"/>
    </row>
    <row r="3328" spans="2:6" ht="13.8" hidden="1" outlineLevel="1">
      <c r="B3328" s="187">
        <v>27264</v>
      </c>
      <c r="C3328" s="188">
        <v>8.15</v>
      </c>
      <c r="D3328" s="104">
        <f t="shared" si="51"/>
        <v>8.1500000000000003E-2</v>
      </c>
      <c r="F3328" s="5"/>
    </row>
    <row r="3329" spans="2:6" ht="13.8" hidden="1" outlineLevel="1">
      <c r="B3329" s="187">
        <v>27267</v>
      </c>
      <c r="C3329" s="188">
        <v>8.16</v>
      </c>
      <c r="D3329" s="104">
        <f t="shared" si="51"/>
        <v>8.1600000000000006E-2</v>
      </c>
      <c r="F3329" s="5"/>
    </row>
    <row r="3330" spans="2:6" ht="13.8" hidden="1" outlineLevel="1">
      <c r="B3330" s="187">
        <v>27268</v>
      </c>
      <c r="C3330" s="188">
        <v>8.15</v>
      </c>
      <c r="D3330" s="104">
        <f t="shared" si="51"/>
        <v>8.1500000000000003E-2</v>
      </c>
      <c r="F3330" s="5"/>
    </row>
    <row r="3331" spans="2:6" ht="13.8" hidden="1" outlineLevel="1">
      <c r="B3331" s="187">
        <v>27269</v>
      </c>
      <c r="C3331" s="188">
        <v>8.15</v>
      </c>
      <c r="D3331" s="104">
        <f t="shared" si="51"/>
        <v>8.1500000000000003E-2</v>
      </c>
      <c r="F3331" s="5"/>
    </row>
    <row r="3332" spans="2:6" ht="13.8" hidden="1" outlineLevel="1">
      <c r="B3332" s="187">
        <v>27270</v>
      </c>
      <c r="C3332" s="188">
        <v>8.15</v>
      </c>
      <c r="D3332" s="104">
        <f t="shared" si="51"/>
        <v>8.1500000000000003E-2</v>
      </c>
      <c r="F3332" s="5"/>
    </row>
    <row r="3333" spans="2:6" ht="13.8" hidden="1" outlineLevel="1">
      <c r="B3333" s="187">
        <v>27271</v>
      </c>
      <c r="C3333" s="188">
        <v>8.11</v>
      </c>
      <c r="D3333" s="104">
        <f t="shared" si="51"/>
        <v>8.1099999999999992E-2</v>
      </c>
      <c r="F3333" s="5"/>
    </row>
    <row r="3334" spans="2:6" ht="13.8" hidden="1" outlineLevel="1">
      <c r="B3334" s="187">
        <v>27274</v>
      </c>
      <c r="C3334" s="188" t="s">
        <v>380</v>
      </c>
      <c r="D3334" s="104">
        <f t="shared" si="51"/>
        <v>8.1099999999999992E-2</v>
      </c>
      <c r="F3334" s="5"/>
    </row>
    <row r="3335" spans="2:6" ht="13.8" hidden="1" outlineLevel="1">
      <c r="B3335" s="187">
        <v>27275</v>
      </c>
      <c r="C3335" s="188">
        <v>8.11</v>
      </c>
      <c r="D3335" s="104">
        <f t="shared" si="51"/>
        <v>8.1099999999999992E-2</v>
      </c>
      <c r="F3335" s="5"/>
    </row>
    <row r="3336" spans="2:6" ht="13.8" hidden="1" outlineLevel="1">
      <c r="B3336" s="187">
        <v>27276</v>
      </c>
      <c r="C3336" s="188">
        <v>8.1199999999999992</v>
      </c>
      <c r="D3336" s="104">
        <f t="shared" si="51"/>
        <v>8.1199999999999994E-2</v>
      </c>
      <c r="F3336" s="5"/>
    </row>
    <row r="3337" spans="2:6" ht="13.8" hidden="1" outlineLevel="1">
      <c r="B3337" s="187">
        <v>27277</v>
      </c>
      <c r="C3337" s="188">
        <v>8.1</v>
      </c>
      <c r="D3337" s="104">
        <f t="shared" si="51"/>
        <v>8.1000000000000003E-2</v>
      </c>
      <c r="F3337" s="5"/>
    </row>
    <row r="3338" spans="2:6" ht="13.8" hidden="1" outlineLevel="1">
      <c r="B3338" s="187">
        <v>27278</v>
      </c>
      <c r="C3338" s="188">
        <v>8.09</v>
      </c>
      <c r="D3338" s="104">
        <f t="shared" si="51"/>
        <v>8.09E-2</v>
      </c>
      <c r="F3338" s="5"/>
    </row>
    <row r="3339" spans="2:6" ht="13.8" hidden="1" outlineLevel="1">
      <c r="B3339" s="187">
        <v>27281</v>
      </c>
      <c r="C3339" s="188">
        <v>8.02</v>
      </c>
      <c r="D3339" s="104">
        <f t="shared" si="51"/>
        <v>8.0199999999999994E-2</v>
      </c>
      <c r="F3339" s="5"/>
    </row>
    <row r="3340" spans="2:6" ht="13.8" hidden="1" outlineLevel="1">
      <c r="B3340" s="187">
        <v>27282</v>
      </c>
      <c r="C3340" s="188">
        <v>8.0399999999999991</v>
      </c>
      <c r="D3340" s="104">
        <f t="shared" si="51"/>
        <v>8.0399999999999985E-2</v>
      </c>
      <c r="F3340" s="5"/>
    </row>
    <row r="3341" spans="2:6" ht="13.8" hidden="1" outlineLevel="1">
      <c r="B3341" s="187">
        <v>27283</v>
      </c>
      <c r="C3341" s="188">
        <v>8.0500000000000007</v>
      </c>
      <c r="D3341" s="104">
        <f t="shared" si="51"/>
        <v>8.0500000000000002E-2</v>
      </c>
      <c r="F3341" s="5"/>
    </row>
    <row r="3342" spans="2:6" ht="13.8" hidden="1" outlineLevel="1">
      <c r="B3342" s="187">
        <v>27284</v>
      </c>
      <c r="C3342" s="188">
        <v>8.1300000000000008</v>
      </c>
      <c r="D3342" s="104">
        <f t="shared" si="51"/>
        <v>8.1300000000000011E-2</v>
      </c>
      <c r="F3342" s="5"/>
    </row>
    <row r="3343" spans="2:6" ht="13.8" hidden="1" outlineLevel="1">
      <c r="B3343" s="187">
        <v>27285</v>
      </c>
      <c r="C3343" s="188">
        <v>8.1300000000000008</v>
      </c>
      <c r="D3343" s="104">
        <f t="shared" si="51"/>
        <v>8.1300000000000011E-2</v>
      </c>
      <c r="F3343" s="5"/>
    </row>
    <row r="3344" spans="2:6" ht="13.8" hidden="1" outlineLevel="1">
      <c r="B3344" s="187">
        <v>27288</v>
      </c>
      <c r="C3344" s="188">
        <v>8.1</v>
      </c>
      <c r="D3344" s="104">
        <f t="shared" si="51"/>
        <v>8.1000000000000003E-2</v>
      </c>
      <c r="F3344" s="5"/>
    </row>
    <row r="3345" spans="2:6" ht="13.8" hidden="1" outlineLevel="1">
      <c r="B3345" s="187">
        <v>27289</v>
      </c>
      <c r="C3345" s="188">
        <v>8.09</v>
      </c>
      <c r="D3345" s="104">
        <f t="shared" si="51"/>
        <v>8.09E-2</v>
      </c>
      <c r="F3345" s="5"/>
    </row>
    <row r="3346" spans="2:6" ht="13.8" hidden="1" outlineLevel="1">
      <c r="B3346" s="187">
        <v>27290</v>
      </c>
      <c r="C3346" s="188">
        <v>8.08</v>
      </c>
      <c r="D3346" s="104">
        <f t="shared" si="51"/>
        <v>8.0799999999999997E-2</v>
      </c>
      <c r="F3346" s="5"/>
    </row>
    <row r="3347" spans="2:6" ht="13.8" hidden="1" outlineLevel="1">
      <c r="B3347" s="187">
        <v>27291</v>
      </c>
      <c r="C3347" s="188">
        <v>8.0399999999999991</v>
      </c>
      <c r="D3347" s="104">
        <f t="shared" si="51"/>
        <v>8.0399999999999985E-2</v>
      </c>
      <c r="F3347" s="5"/>
    </row>
    <row r="3348" spans="2:6" ht="13.8" hidden="1" outlineLevel="1">
      <c r="B3348" s="187">
        <v>27292</v>
      </c>
      <c r="C3348" s="188">
        <v>8.02</v>
      </c>
      <c r="D3348" s="104">
        <f t="shared" si="51"/>
        <v>8.0199999999999994E-2</v>
      </c>
      <c r="F3348" s="5"/>
    </row>
    <row r="3349" spans="2:6" ht="13.8" hidden="1" outlineLevel="1">
      <c r="B3349" s="187">
        <v>27295</v>
      </c>
      <c r="C3349" s="188">
        <v>7.91</v>
      </c>
      <c r="D3349" s="104">
        <f t="shared" si="51"/>
        <v>7.9100000000000004E-2</v>
      </c>
      <c r="F3349" s="5"/>
    </row>
    <row r="3350" spans="2:6" ht="13.8" hidden="1" outlineLevel="1">
      <c r="B3350" s="187">
        <v>27296</v>
      </c>
      <c r="C3350" s="188">
        <v>7.94</v>
      </c>
      <c r="D3350" s="104">
        <f t="shared" si="51"/>
        <v>7.9399999999999998E-2</v>
      </c>
      <c r="F3350" s="5"/>
    </row>
    <row r="3351" spans="2:6" ht="13.8" hidden="1" outlineLevel="1">
      <c r="B3351" s="187">
        <v>27297</v>
      </c>
      <c r="C3351" s="188">
        <v>7.94</v>
      </c>
      <c r="D3351" s="104">
        <f t="shared" si="51"/>
        <v>7.9399999999999998E-2</v>
      </c>
      <c r="F3351" s="5"/>
    </row>
    <row r="3352" spans="2:6" ht="13.8" hidden="1" outlineLevel="1">
      <c r="B3352" s="187">
        <v>27298</v>
      </c>
      <c r="C3352" s="188">
        <v>7.96</v>
      </c>
      <c r="D3352" s="104">
        <f t="shared" si="51"/>
        <v>7.9600000000000004E-2</v>
      </c>
      <c r="F3352" s="5"/>
    </row>
    <row r="3353" spans="2:6" ht="13.8" hidden="1" outlineLevel="1">
      <c r="B3353" s="187">
        <v>27299</v>
      </c>
      <c r="C3353" s="188">
        <v>7.94</v>
      </c>
      <c r="D3353" s="104">
        <f t="shared" si="51"/>
        <v>7.9399999999999998E-2</v>
      </c>
      <c r="F3353" s="5"/>
    </row>
    <row r="3354" spans="2:6" ht="13.8" hidden="1" outlineLevel="1">
      <c r="B3354" s="187">
        <v>27302</v>
      </c>
      <c r="C3354" s="188">
        <v>7.94</v>
      </c>
      <c r="D3354" s="104">
        <f t="shared" si="51"/>
        <v>7.9399999999999998E-2</v>
      </c>
      <c r="F3354" s="5"/>
    </row>
    <row r="3355" spans="2:6" ht="13.8" hidden="1" outlineLevel="1">
      <c r="B3355" s="187">
        <v>27303</v>
      </c>
      <c r="C3355" s="188">
        <v>7.97</v>
      </c>
      <c r="D3355" s="104">
        <f t="shared" si="51"/>
        <v>7.9699999999999993E-2</v>
      </c>
      <c r="F3355" s="5"/>
    </row>
    <row r="3356" spans="2:6" ht="13.8" hidden="1" outlineLevel="1">
      <c r="B3356" s="187">
        <v>27304</v>
      </c>
      <c r="C3356" s="188">
        <v>7.98</v>
      </c>
      <c r="D3356" s="104">
        <f t="shared" si="51"/>
        <v>7.980000000000001E-2</v>
      </c>
      <c r="F3356" s="5"/>
    </row>
    <row r="3357" spans="2:6" ht="13.8" hidden="1" outlineLevel="1">
      <c r="B3357" s="187">
        <v>27305</v>
      </c>
      <c r="C3357" s="188">
        <v>8.0399999999999991</v>
      </c>
      <c r="D3357" s="104">
        <f t="shared" si="51"/>
        <v>8.0399999999999985E-2</v>
      </c>
      <c r="F3357" s="5"/>
    </row>
    <row r="3358" spans="2:6" ht="13.8" hidden="1" outlineLevel="1">
      <c r="B3358" s="187">
        <v>27306</v>
      </c>
      <c r="C3358" s="188">
        <v>8.02</v>
      </c>
      <c r="D3358" s="104">
        <f t="shared" ref="D3358:D3421" si="52">IF( LEN( C3358 ) = 0, #N/A, IF( C3358 = "ND", D3357, C3358 / 100 ) )</f>
        <v>8.0199999999999994E-2</v>
      </c>
      <c r="F3358" s="5"/>
    </row>
    <row r="3359" spans="2:6" ht="13.8" hidden="1" outlineLevel="1">
      <c r="B3359" s="187">
        <v>27309</v>
      </c>
      <c r="C3359" s="188">
        <v>8.01</v>
      </c>
      <c r="D3359" s="104">
        <f t="shared" si="52"/>
        <v>8.0100000000000005E-2</v>
      </c>
      <c r="F3359" s="5"/>
    </row>
    <row r="3360" spans="2:6" ht="13.8" hidden="1" outlineLevel="1">
      <c r="B3360" s="187">
        <v>27310</v>
      </c>
      <c r="C3360" s="188">
        <v>7.95</v>
      </c>
      <c r="D3360" s="104">
        <f t="shared" si="52"/>
        <v>7.9500000000000001E-2</v>
      </c>
      <c r="F3360" s="5"/>
    </row>
    <row r="3361" spans="2:6" ht="13.8" hidden="1" outlineLevel="1">
      <c r="B3361" s="187">
        <v>27311</v>
      </c>
      <c r="C3361" s="188">
        <v>7.95</v>
      </c>
      <c r="D3361" s="104">
        <f t="shared" si="52"/>
        <v>7.9500000000000001E-2</v>
      </c>
      <c r="F3361" s="5"/>
    </row>
    <row r="3362" spans="2:6" ht="13.8" hidden="1" outlineLevel="1">
      <c r="B3362" s="187">
        <v>27312</v>
      </c>
      <c r="C3362" s="188">
        <v>7.93</v>
      </c>
      <c r="D3362" s="104">
        <f t="shared" si="52"/>
        <v>7.9299999999999995E-2</v>
      </c>
      <c r="F3362" s="5"/>
    </row>
    <row r="3363" spans="2:6" ht="13.8" hidden="1" outlineLevel="1">
      <c r="B3363" s="187">
        <v>27313</v>
      </c>
      <c r="C3363" s="188">
        <v>7.88</v>
      </c>
      <c r="D3363" s="104">
        <f t="shared" si="52"/>
        <v>7.8799999999999995E-2</v>
      </c>
      <c r="F3363" s="5"/>
    </row>
    <row r="3364" spans="2:6" ht="13.8" hidden="1" outlineLevel="1">
      <c r="B3364" s="187">
        <v>27316</v>
      </c>
      <c r="C3364" s="188" t="s">
        <v>380</v>
      </c>
      <c r="D3364" s="104">
        <f t="shared" si="52"/>
        <v>7.8799999999999995E-2</v>
      </c>
      <c r="F3364" s="5"/>
    </row>
    <row r="3365" spans="2:6" ht="13.8" hidden="1" outlineLevel="1">
      <c r="B3365" s="187">
        <v>27317</v>
      </c>
      <c r="C3365" s="188">
        <v>7.87</v>
      </c>
      <c r="D3365" s="104">
        <f t="shared" si="52"/>
        <v>7.8700000000000006E-2</v>
      </c>
      <c r="F3365" s="5"/>
    </row>
    <row r="3366" spans="2:6" ht="13.8" hidden="1" outlineLevel="1">
      <c r="B3366" s="187">
        <v>27318</v>
      </c>
      <c r="C3366" s="188">
        <v>7.87</v>
      </c>
      <c r="D3366" s="104">
        <f t="shared" si="52"/>
        <v>7.8700000000000006E-2</v>
      </c>
      <c r="F3366" s="5"/>
    </row>
    <row r="3367" spans="2:6" ht="13.8" hidden="1" outlineLevel="1">
      <c r="B3367" s="187">
        <v>27319</v>
      </c>
      <c r="C3367" s="188">
        <v>7.88</v>
      </c>
      <c r="D3367" s="104">
        <f t="shared" si="52"/>
        <v>7.8799999999999995E-2</v>
      </c>
      <c r="F3367" s="5"/>
    </row>
    <row r="3368" spans="2:6" ht="13.8" hidden="1" outlineLevel="1">
      <c r="B3368" s="187">
        <v>27320</v>
      </c>
      <c r="C3368" s="188">
        <v>7.86</v>
      </c>
      <c r="D3368" s="104">
        <f t="shared" si="52"/>
        <v>7.8600000000000003E-2</v>
      </c>
      <c r="F3368" s="5"/>
    </row>
    <row r="3369" spans="2:6" ht="13.8" hidden="1" outlineLevel="1">
      <c r="B3369" s="187">
        <v>27323</v>
      </c>
      <c r="C3369" s="188">
        <v>7.81</v>
      </c>
      <c r="D3369" s="104">
        <f t="shared" si="52"/>
        <v>7.8100000000000003E-2</v>
      </c>
      <c r="F3369" s="5"/>
    </row>
    <row r="3370" spans="2:6" ht="13.8" hidden="1" outlineLevel="1">
      <c r="B3370" s="187">
        <v>27324</v>
      </c>
      <c r="C3370" s="188">
        <v>7.81</v>
      </c>
      <c r="D3370" s="104">
        <f t="shared" si="52"/>
        <v>7.8100000000000003E-2</v>
      </c>
      <c r="F3370" s="5"/>
    </row>
    <row r="3371" spans="2:6" ht="13.8" hidden="1" outlineLevel="1">
      <c r="B3371" s="187">
        <v>27325</v>
      </c>
      <c r="C3371" s="188">
        <v>7.85</v>
      </c>
      <c r="D3371" s="104">
        <f t="shared" si="52"/>
        <v>7.85E-2</v>
      </c>
      <c r="F3371" s="5"/>
    </row>
    <row r="3372" spans="2:6" ht="13.8" hidden="1" outlineLevel="1">
      <c r="B3372" s="187">
        <v>27326</v>
      </c>
      <c r="C3372" s="188">
        <v>7.87</v>
      </c>
      <c r="D3372" s="104">
        <f t="shared" si="52"/>
        <v>7.8700000000000006E-2</v>
      </c>
      <c r="F3372" s="5"/>
    </row>
    <row r="3373" spans="2:6" ht="13.8" hidden="1" outlineLevel="1">
      <c r="B3373" s="187">
        <v>27327</v>
      </c>
      <c r="C3373" s="188">
        <v>7.86</v>
      </c>
      <c r="D3373" s="104">
        <f t="shared" si="52"/>
        <v>7.8600000000000003E-2</v>
      </c>
      <c r="F3373" s="5"/>
    </row>
    <row r="3374" spans="2:6" ht="13.8" hidden="1" outlineLevel="1">
      <c r="B3374" s="187">
        <v>27330</v>
      </c>
      <c r="C3374" s="188">
        <v>7.88</v>
      </c>
      <c r="D3374" s="104">
        <f t="shared" si="52"/>
        <v>7.8799999999999995E-2</v>
      </c>
      <c r="F3374" s="5"/>
    </row>
    <row r="3375" spans="2:6" ht="13.8" hidden="1" outlineLevel="1">
      <c r="B3375" s="187">
        <v>27331</v>
      </c>
      <c r="C3375" s="188">
        <v>7.84</v>
      </c>
      <c r="D3375" s="104">
        <f t="shared" si="52"/>
        <v>7.8399999999999997E-2</v>
      </c>
      <c r="F3375" s="5"/>
    </row>
    <row r="3376" spans="2:6" ht="13.8" hidden="1" outlineLevel="1">
      <c r="B3376" s="187">
        <v>27332</v>
      </c>
      <c r="C3376" s="188">
        <v>7.81</v>
      </c>
      <c r="D3376" s="104">
        <f t="shared" si="52"/>
        <v>7.8100000000000003E-2</v>
      </c>
      <c r="F3376" s="5"/>
    </row>
    <row r="3377" spans="2:6" ht="13.8" hidden="1" outlineLevel="1">
      <c r="B3377" s="187">
        <v>27333</v>
      </c>
      <c r="C3377" s="188">
        <v>7.79</v>
      </c>
      <c r="D3377" s="104">
        <f t="shared" si="52"/>
        <v>7.7899999999999997E-2</v>
      </c>
      <c r="F3377" s="5"/>
    </row>
    <row r="3378" spans="2:6" ht="13.8" hidden="1" outlineLevel="1">
      <c r="B3378" s="187">
        <v>27334</v>
      </c>
      <c r="C3378" s="188">
        <v>7.8</v>
      </c>
      <c r="D3378" s="104">
        <f t="shared" si="52"/>
        <v>7.8E-2</v>
      </c>
      <c r="F3378" s="5"/>
    </row>
    <row r="3379" spans="2:6" ht="13.8" hidden="1" outlineLevel="1">
      <c r="B3379" s="187">
        <v>27337</v>
      </c>
      <c r="C3379" s="188">
        <v>7.8</v>
      </c>
      <c r="D3379" s="104">
        <f t="shared" si="52"/>
        <v>7.8E-2</v>
      </c>
      <c r="F3379" s="5"/>
    </row>
    <row r="3380" spans="2:6" ht="13.8" hidden="1" outlineLevel="1">
      <c r="B3380" s="187">
        <v>27338</v>
      </c>
      <c r="C3380" s="188" t="s">
        <v>380</v>
      </c>
      <c r="D3380" s="104">
        <f t="shared" si="52"/>
        <v>7.8E-2</v>
      </c>
      <c r="F3380" s="5"/>
    </row>
    <row r="3381" spans="2:6" ht="13.8" hidden="1" outlineLevel="1">
      <c r="B3381" s="187">
        <v>27339</v>
      </c>
      <c r="C3381" s="188">
        <v>7.76</v>
      </c>
      <c r="D3381" s="104">
        <f t="shared" si="52"/>
        <v>7.7600000000000002E-2</v>
      </c>
      <c r="F3381" s="5"/>
    </row>
    <row r="3382" spans="2:6" ht="13.8" hidden="1" outlineLevel="1">
      <c r="B3382" s="187">
        <v>27340</v>
      </c>
      <c r="C3382" s="188">
        <v>7.74</v>
      </c>
      <c r="D3382" s="104">
        <f t="shared" si="52"/>
        <v>7.7399999999999997E-2</v>
      </c>
      <c r="F3382" s="5"/>
    </row>
    <row r="3383" spans="2:6" ht="13.8" hidden="1" outlineLevel="1">
      <c r="B3383" s="187">
        <v>27341</v>
      </c>
      <c r="C3383" s="188">
        <v>7.72</v>
      </c>
      <c r="D3383" s="104">
        <f t="shared" si="52"/>
        <v>7.7199999999999991E-2</v>
      </c>
      <c r="F3383" s="5"/>
    </row>
    <row r="3384" spans="2:6" ht="13.8" hidden="1" outlineLevel="1">
      <c r="B3384" s="187">
        <v>27344</v>
      </c>
      <c r="C3384" s="188" t="s">
        <v>380</v>
      </c>
      <c r="D3384" s="104">
        <f t="shared" si="52"/>
        <v>7.7199999999999991E-2</v>
      </c>
      <c r="F3384" s="5"/>
    </row>
    <row r="3385" spans="2:6" ht="13.8" hidden="1" outlineLevel="1">
      <c r="B3385" s="187">
        <v>27345</v>
      </c>
      <c r="C3385" s="188">
        <v>7.78</v>
      </c>
      <c r="D3385" s="104">
        <f t="shared" si="52"/>
        <v>7.7800000000000008E-2</v>
      </c>
      <c r="F3385" s="5"/>
    </row>
    <row r="3386" spans="2:6" ht="13.8" hidden="1" outlineLevel="1">
      <c r="B3386" s="187">
        <v>27346</v>
      </c>
      <c r="C3386" s="188">
        <v>7.75</v>
      </c>
      <c r="D3386" s="104">
        <f t="shared" si="52"/>
        <v>7.7499999999999999E-2</v>
      </c>
      <c r="F3386" s="5"/>
    </row>
    <row r="3387" spans="2:6" ht="13.8" hidden="1" outlineLevel="1">
      <c r="B3387" s="187">
        <v>27347</v>
      </c>
      <c r="C3387" s="188">
        <v>7.72</v>
      </c>
      <c r="D3387" s="104">
        <f t="shared" si="52"/>
        <v>7.7199999999999991E-2</v>
      </c>
      <c r="F3387" s="5"/>
    </row>
    <row r="3388" spans="2:6" ht="13.8" hidden="1" outlineLevel="1">
      <c r="B3388" s="187">
        <v>27348</v>
      </c>
      <c r="C3388" s="188">
        <v>7.61</v>
      </c>
      <c r="D3388" s="104">
        <f t="shared" si="52"/>
        <v>7.6100000000000001E-2</v>
      </c>
      <c r="F3388" s="5"/>
    </row>
    <row r="3389" spans="2:6" ht="13.8" hidden="1" outlineLevel="1">
      <c r="B3389" s="187">
        <v>27351</v>
      </c>
      <c r="C3389" s="188">
        <v>7.63</v>
      </c>
      <c r="D3389" s="104">
        <f t="shared" si="52"/>
        <v>7.6299999999999993E-2</v>
      </c>
      <c r="F3389" s="5"/>
    </row>
    <row r="3390" spans="2:6" ht="13.8" hidden="1" outlineLevel="1">
      <c r="B3390" s="187">
        <v>27352</v>
      </c>
      <c r="C3390" s="188">
        <v>7.63</v>
      </c>
      <c r="D3390" s="104">
        <f t="shared" si="52"/>
        <v>7.6299999999999993E-2</v>
      </c>
      <c r="F3390" s="5"/>
    </row>
    <row r="3391" spans="2:6" ht="13.8" hidden="1" outlineLevel="1">
      <c r="B3391" s="187">
        <v>27353</v>
      </c>
      <c r="C3391" s="188">
        <v>7.59</v>
      </c>
      <c r="D3391" s="104">
        <f t="shared" si="52"/>
        <v>7.5899999999999995E-2</v>
      </c>
      <c r="F3391" s="5"/>
    </row>
    <row r="3392" spans="2:6" ht="13.8" hidden="1" outlineLevel="1">
      <c r="B3392" s="187">
        <v>27354</v>
      </c>
      <c r="C3392" s="188">
        <v>7.6</v>
      </c>
      <c r="D3392" s="104">
        <f t="shared" si="52"/>
        <v>7.5999999999999998E-2</v>
      </c>
      <c r="F3392" s="5"/>
    </row>
    <row r="3393" spans="2:6" ht="13.8" hidden="1" outlineLevel="1">
      <c r="B3393" s="187">
        <v>27355</v>
      </c>
      <c r="C3393" s="188">
        <v>7.6</v>
      </c>
      <c r="D3393" s="104">
        <f t="shared" si="52"/>
        <v>7.5999999999999998E-2</v>
      </c>
      <c r="F3393" s="5"/>
    </row>
    <row r="3394" spans="2:6" ht="13.8" hidden="1" outlineLevel="1">
      <c r="B3394" s="187">
        <v>27358</v>
      </c>
      <c r="C3394" s="188">
        <v>7.62</v>
      </c>
      <c r="D3394" s="104">
        <f t="shared" si="52"/>
        <v>7.6200000000000004E-2</v>
      </c>
      <c r="F3394" s="5"/>
    </row>
    <row r="3395" spans="2:6" ht="13.8" hidden="1" outlineLevel="1">
      <c r="B3395" s="187">
        <v>27359</v>
      </c>
      <c r="C3395" s="188">
        <v>7.63</v>
      </c>
      <c r="D3395" s="104">
        <f t="shared" si="52"/>
        <v>7.6299999999999993E-2</v>
      </c>
      <c r="F3395" s="5"/>
    </row>
    <row r="3396" spans="2:6" ht="13.8" hidden="1" outlineLevel="1">
      <c r="B3396" s="187">
        <v>27360</v>
      </c>
      <c r="C3396" s="188">
        <v>7.64</v>
      </c>
      <c r="D3396" s="104">
        <f t="shared" si="52"/>
        <v>7.6399999999999996E-2</v>
      </c>
      <c r="F3396" s="5"/>
    </row>
    <row r="3397" spans="2:6" ht="13.8" hidden="1" outlineLevel="1">
      <c r="B3397" s="187">
        <v>27361</v>
      </c>
      <c r="C3397" s="188" t="s">
        <v>380</v>
      </c>
      <c r="D3397" s="104">
        <f t="shared" si="52"/>
        <v>7.6399999999999996E-2</v>
      </c>
      <c r="F3397" s="5"/>
    </row>
    <row r="3398" spans="2:6" ht="13.8" hidden="1" outlineLevel="1">
      <c r="B3398" s="187">
        <v>27362</v>
      </c>
      <c r="C3398" s="188">
        <v>7.64</v>
      </c>
      <c r="D3398" s="104">
        <f t="shared" si="52"/>
        <v>7.6399999999999996E-2</v>
      </c>
      <c r="F3398" s="5"/>
    </row>
    <row r="3399" spans="2:6" ht="13.8" hidden="1" outlineLevel="1">
      <c r="B3399" s="187">
        <v>27365</v>
      </c>
      <c r="C3399" s="188">
        <v>7.71</v>
      </c>
      <c r="D3399" s="104">
        <f t="shared" si="52"/>
        <v>7.7100000000000002E-2</v>
      </c>
      <c r="F3399" s="5"/>
    </row>
    <row r="3400" spans="2:6" ht="13.8" hidden="1" outlineLevel="1">
      <c r="B3400" s="187">
        <v>27366</v>
      </c>
      <c r="C3400" s="188">
        <v>7.74</v>
      </c>
      <c r="D3400" s="104">
        <f t="shared" si="52"/>
        <v>7.7399999999999997E-2</v>
      </c>
      <c r="F3400" s="5"/>
    </row>
    <row r="3401" spans="2:6" ht="13.8" hidden="1" outlineLevel="1">
      <c r="B3401" s="187">
        <v>27367</v>
      </c>
      <c r="C3401" s="188">
        <v>7.68</v>
      </c>
      <c r="D3401" s="104">
        <f t="shared" si="52"/>
        <v>7.6799999999999993E-2</v>
      </c>
      <c r="F3401" s="5"/>
    </row>
    <row r="3402" spans="2:6" ht="13.8" hidden="1" outlineLevel="1">
      <c r="B3402" s="187">
        <v>27368</v>
      </c>
      <c r="C3402" s="188">
        <v>7.64</v>
      </c>
      <c r="D3402" s="104">
        <f t="shared" si="52"/>
        <v>7.6399999999999996E-2</v>
      </c>
      <c r="F3402" s="5"/>
    </row>
    <row r="3403" spans="2:6" ht="13.8" hidden="1" outlineLevel="1">
      <c r="B3403" s="187">
        <v>27369</v>
      </c>
      <c r="C3403" s="188">
        <v>7.59</v>
      </c>
      <c r="D3403" s="104">
        <f t="shared" si="52"/>
        <v>7.5899999999999995E-2</v>
      </c>
      <c r="F3403" s="5"/>
    </row>
    <row r="3404" spans="2:6" ht="13.8" hidden="1" outlineLevel="1">
      <c r="B3404" s="187">
        <v>27372</v>
      </c>
      <c r="C3404" s="188">
        <v>7.4</v>
      </c>
      <c r="D3404" s="104">
        <f t="shared" si="52"/>
        <v>7.400000000000001E-2</v>
      </c>
      <c r="F3404" s="5"/>
    </row>
    <row r="3405" spans="2:6" ht="13.8" hidden="1" outlineLevel="1">
      <c r="B3405" s="187">
        <v>27373</v>
      </c>
      <c r="C3405" s="188">
        <v>7.42</v>
      </c>
      <c r="D3405" s="104">
        <f t="shared" si="52"/>
        <v>7.4200000000000002E-2</v>
      </c>
      <c r="F3405" s="5"/>
    </row>
    <row r="3406" spans="2:6" ht="13.8" hidden="1" outlineLevel="1">
      <c r="B3406" s="187">
        <v>27374</v>
      </c>
      <c r="C3406" s="188">
        <v>7.38</v>
      </c>
      <c r="D3406" s="104">
        <f t="shared" si="52"/>
        <v>7.3800000000000004E-2</v>
      </c>
      <c r="F3406" s="5"/>
    </row>
    <row r="3407" spans="2:6" ht="13.8" hidden="1" outlineLevel="1">
      <c r="B3407" s="187">
        <v>27375</v>
      </c>
      <c r="C3407" s="188">
        <v>7.39</v>
      </c>
      <c r="D3407" s="104">
        <f t="shared" si="52"/>
        <v>7.3899999999999993E-2</v>
      </c>
      <c r="F3407" s="5"/>
    </row>
    <row r="3408" spans="2:6" ht="13.8" hidden="1" outlineLevel="1">
      <c r="B3408" s="187">
        <v>27376</v>
      </c>
      <c r="C3408" s="188">
        <v>7.38</v>
      </c>
      <c r="D3408" s="104">
        <f t="shared" si="52"/>
        <v>7.3800000000000004E-2</v>
      </c>
      <c r="F3408" s="5"/>
    </row>
    <row r="3409" spans="2:6" ht="13.8" hidden="1" outlineLevel="1">
      <c r="B3409" s="187">
        <v>27379</v>
      </c>
      <c r="C3409" s="188">
        <v>7.34</v>
      </c>
      <c r="D3409" s="104">
        <f t="shared" si="52"/>
        <v>7.3399999999999993E-2</v>
      </c>
      <c r="F3409" s="5"/>
    </row>
    <row r="3410" spans="2:6" ht="13.8" hidden="1" outlineLevel="1">
      <c r="B3410" s="187">
        <v>27380</v>
      </c>
      <c r="C3410" s="188">
        <v>7.28</v>
      </c>
      <c r="D3410" s="104">
        <f t="shared" si="52"/>
        <v>7.2800000000000004E-2</v>
      </c>
      <c r="F3410" s="5"/>
    </row>
    <row r="3411" spans="2:6" ht="13.8" hidden="1" outlineLevel="1">
      <c r="B3411" s="187">
        <v>27381</v>
      </c>
      <c r="C3411" s="188">
        <v>7.25</v>
      </c>
      <c r="D3411" s="104">
        <f t="shared" si="52"/>
        <v>7.2499999999999995E-2</v>
      </c>
      <c r="F3411" s="5"/>
    </row>
    <row r="3412" spans="2:6" ht="13.8" hidden="1" outlineLevel="1">
      <c r="B3412" s="187">
        <v>27382</v>
      </c>
      <c r="C3412" s="188">
        <v>7.25</v>
      </c>
      <c r="D3412" s="104">
        <f t="shared" si="52"/>
        <v>7.2499999999999995E-2</v>
      </c>
      <c r="F3412" s="5"/>
    </row>
    <row r="3413" spans="2:6" ht="13.8" hidden="1" outlineLevel="1">
      <c r="B3413" s="187">
        <v>27383</v>
      </c>
      <c r="C3413" s="188">
        <v>7.27</v>
      </c>
      <c r="D3413" s="104">
        <f t="shared" si="52"/>
        <v>7.2700000000000001E-2</v>
      </c>
      <c r="F3413" s="5"/>
    </row>
    <row r="3414" spans="2:6" ht="13.8" hidden="1" outlineLevel="1">
      <c r="B3414" s="187">
        <v>27386</v>
      </c>
      <c r="C3414" s="188">
        <v>7.41</v>
      </c>
      <c r="D3414" s="104">
        <f t="shared" si="52"/>
        <v>7.4099999999999999E-2</v>
      </c>
      <c r="F3414" s="5"/>
    </row>
    <row r="3415" spans="2:6" ht="13.8" hidden="1" outlineLevel="1">
      <c r="B3415" s="187">
        <v>27387</v>
      </c>
      <c r="C3415" s="188">
        <v>7.43</v>
      </c>
      <c r="D3415" s="104">
        <f t="shared" si="52"/>
        <v>7.4299999999999991E-2</v>
      </c>
      <c r="F3415" s="5"/>
    </row>
    <row r="3416" spans="2:6" ht="13.8" hidden="1" outlineLevel="1">
      <c r="B3416" s="187">
        <v>27388</v>
      </c>
      <c r="C3416" s="188" t="s">
        <v>380</v>
      </c>
      <c r="D3416" s="104">
        <f t="shared" si="52"/>
        <v>7.4299999999999991E-2</v>
      </c>
      <c r="F3416" s="5"/>
    </row>
    <row r="3417" spans="2:6" ht="13.8" hidden="1" outlineLevel="1">
      <c r="B3417" s="187">
        <v>27389</v>
      </c>
      <c r="C3417" s="188">
        <v>7.37</v>
      </c>
      <c r="D3417" s="104">
        <f t="shared" si="52"/>
        <v>7.3700000000000002E-2</v>
      </c>
      <c r="F3417" s="5"/>
    </row>
    <row r="3418" spans="2:6" ht="13.8" hidden="1" outlineLevel="1">
      <c r="B3418" s="187">
        <v>27390</v>
      </c>
      <c r="C3418" s="188">
        <v>7.39</v>
      </c>
      <c r="D3418" s="104">
        <f t="shared" si="52"/>
        <v>7.3899999999999993E-2</v>
      </c>
      <c r="F3418" s="5"/>
    </row>
    <row r="3419" spans="2:6" ht="13.8" hidden="1" outlineLevel="1">
      <c r="B3419" s="187">
        <v>27393</v>
      </c>
      <c r="C3419" s="188">
        <v>7.39</v>
      </c>
      <c r="D3419" s="104">
        <f t="shared" si="52"/>
        <v>7.3899999999999993E-2</v>
      </c>
      <c r="F3419" s="5"/>
    </row>
    <row r="3420" spans="2:6" ht="13.8" hidden="1" outlineLevel="1">
      <c r="B3420" s="187">
        <v>27394</v>
      </c>
      <c r="C3420" s="188">
        <v>7.4</v>
      </c>
      <c r="D3420" s="104">
        <f t="shared" si="52"/>
        <v>7.400000000000001E-2</v>
      </c>
      <c r="F3420" s="5"/>
    </row>
    <row r="3421" spans="2:6" ht="13.8" hidden="1" outlineLevel="1">
      <c r="B3421" s="187">
        <v>27395</v>
      </c>
      <c r="C3421" s="188" t="s">
        <v>380</v>
      </c>
      <c r="D3421" s="104">
        <f t="shared" si="52"/>
        <v>7.400000000000001E-2</v>
      </c>
      <c r="F3421" s="5"/>
    </row>
    <row r="3422" spans="2:6" ht="13.8" hidden="1" outlineLevel="1">
      <c r="B3422" s="187">
        <v>27396</v>
      </c>
      <c r="C3422" s="188">
        <v>7.42</v>
      </c>
      <c r="D3422" s="104">
        <f t="shared" ref="D3422:D3485" si="53">IF( LEN( C3422 ) = 0, #N/A, IF( C3422 = "ND", D3421, C3422 / 100 ) )</f>
        <v>7.4200000000000002E-2</v>
      </c>
      <c r="F3422" s="5"/>
    </row>
    <row r="3423" spans="2:6" ht="13.8" hidden="1" outlineLevel="1">
      <c r="B3423" s="187">
        <v>27397</v>
      </c>
      <c r="C3423" s="188">
        <v>7.43</v>
      </c>
      <c r="D3423" s="104">
        <f t="shared" si="53"/>
        <v>7.4299999999999991E-2</v>
      </c>
      <c r="F3423" s="5"/>
    </row>
    <row r="3424" spans="2:6" ht="13.8" hidden="1" outlineLevel="1">
      <c r="B3424" s="187">
        <v>27400</v>
      </c>
      <c r="C3424" s="188">
        <v>7.39</v>
      </c>
      <c r="D3424" s="104">
        <f t="shared" si="53"/>
        <v>7.3899999999999993E-2</v>
      </c>
      <c r="F3424" s="5"/>
    </row>
    <row r="3425" spans="2:6" ht="13.8" hidden="1" outlineLevel="1">
      <c r="B3425" s="187">
        <v>27401</v>
      </c>
      <c r="C3425" s="188">
        <v>7.38</v>
      </c>
      <c r="D3425" s="104">
        <f t="shared" si="53"/>
        <v>7.3800000000000004E-2</v>
      </c>
      <c r="F3425" s="5"/>
    </row>
    <row r="3426" spans="2:6" ht="13.8" hidden="1" outlineLevel="1">
      <c r="B3426" s="187">
        <v>27402</v>
      </c>
      <c r="C3426" s="188">
        <v>7.39</v>
      </c>
      <c r="D3426" s="104">
        <f t="shared" si="53"/>
        <v>7.3899999999999993E-2</v>
      </c>
      <c r="F3426" s="5"/>
    </row>
    <row r="3427" spans="2:6" ht="13.8" hidden="1" outlineLevel="1">
      <c r="B3427" s="187">
        <v>27403</v>
      </c>
      <c r="C3427" s="188">
        <v>7.35</v>
      </c>
      <c r="D3427" s="104">
        <f t="shared" si="53"/>
        <v>7.3499999999999996E-2</v>
      </c>
      <c r="F3427" s="5"/>
    </row>
    <row r="3428" spans="2:6" ht="13.8" hidden="1" outlineLevel="1">
      <c r="B3428" s="187">
        <v>27404</v>
      </c>
      <c r="C3428" s="188">
        <v>7.37</v>
      </c>
      <c r="D3428" s="104">
        <f t="shared" si="53"/>
        <v>7.3700000000000002E-2</v>
      </c>
      <c r="F3428" s="5"/>
    </row>
    <row r="3429" spans="2:6" ht="13.8" hidden="1" outlineLevel="1">
      <c r="B3429" s="187">
        <v>27407</v>
      </c>
      <c r="C3429" s="188">
        <v>7.46</v>
      </c>
      <c r="D3429" s="104">
        <f t="shared" si="53"/>
        <v>7.46E-2</v>
      </c>
      <c r="F3429" s="5"/>
    </row>
    <row r="3430" spans="2:6" ht="13.8" hidden="1" outlineLevel="1">
      <c r="B3430" s="187">
        <v>27408</v>
      </c>
      <c r="C3430" s="188">
        <v>7.49</v>
      </c>
      <c r="D3430" s="104">
        <f t="shared" si="53"/>
        <v>7.4900000000000008E-2</v>
      </c>
      <c r="F3430" s="5"/>
    </row>
    <row r="3431" spans="2:6" ht="13.8" hidden="1" outlineLevel="1">
      <c r="B3431" s="187">
        <v>27409</v>
      </c>
      <c r="C3431" s="188">
        <v>7.54</v>
      </c>
      <c r="D3431" s="104">
        <f t="shared" si="53"/>
        <v>7.5399999999999995E-2</v>
      </c>
      <c r="F3431" s="5"/>
    </row>
    <row r="3432" spans="2:6" ht="13.8" hidden="1" outlineLevel="1">
      <c r="B3432" s="187">
        <v>27410</v>
      </c>
      <c r="C3432" s="188">
        <v>7.54</v>
      </c>
      <c r="D3432" s="104">
        <f t="shared" si="53"/>
        <v>7.5399999999999995E-2</v>
      </c>
      <c r="F3432" s="5"/>
    </row>
    <row r="3433" spans="2:6" ht="13.8" hidden="1" outlineLevel="1">
      <c r="B3433" s="187">
        <v>27411</v>
      </c>
      <c r="C3433" s="188">
        <v>7.53</v>
      </c>
      <c r="D3433" s="104">
        <f t="shared" si="53"/>
        <v>7.5300000000000006E-2</v>
      </c>
      <c r="F3433" s="5"/>
    </row>
    <row r="3434" spans="2:6" ht="13.8" hidden="1" outlineLevel="1">
      <c r="B3434" s="187">
        <v>27414</v>
      </c>
      <c r="C3434" s="188">
        <v>7.59</v>
      </c>
      <c r="D3434" s="104">
        <f t="shared" si="53"/>
        <v>7.5899999999999995E-2</v>
      </c>
      <c r="F3434" s="5"/>
    </row>
    <row r="3435" spans="2:6" ht="13.8" hidden="1" outlineLevel="1">
      <c r="B3435" s="187">
        <v>27415</v>
      </c>
      <c r="C3435" s="188">
        <v>7.55</v>
      </c>
      <c r="D3435" s="104">
        <f t="shared" si="53"/>
        <v>7.5499999999999998E-2</v>
      </c>
      <c r="F3435" s="5"/>
    </row>
    <row r="3436" spans="2:6" ht="13.8" hidden="1" outlineLevel="1">
      <c r="B3436" s="187">
        <v>27416</v>
      </c>
      <c r="C3436" s="188">
        <v>7.51</v>
      </c>
      <c r="D3436" s="104">
        <f t="shared" si="53"/>
        <v>7.51E-2</v>
      </c>
      <c r="F3436" s="5"/>
    </row>
    <row r="3437" spans="2:6" ht="13.8" hidden="1" outlineLevel="1">
      <c r="B3437" s="187">
        <v>27417</v>
      </c>
      <c r="C3437" s="188">
        <v>7.57</v>
      </c>
      <c r="D3437" s="104">
        <f t="shared" si="53"/>
        <v>7.5700000000000003E-2</v>
      </c>
      <c r="F3437" s="5"/>
    </row>
    <row r="3438" spans="2:6" ht="13.8" hidden="1" outlineLevel="1">
      <c r="B3438" s="187">
        <v>27418</v>
      </c>
      <c r="C3438" s="188">
        <v>7.64</v>
      </c>
      <c r="D3438" s="104">
        <f t="shared" si="53"/>
        <v>7.6399999999999996E-2</v>
      </c>
      <c r="F3438" s="5"/>
    </row>
    <row r="3439" spans="2:6" ht="13.8" hidden="1" outlineLevel="1">
      <c r="B3439" s="187">
        <v>27421</v>
      </c>
      <c r="C3439" s="188">
        <v>7.61</v>
      </c>
      <c r="D3439" s="104">
        <f t="shared" si="53"/>
        <v>7.6100000000000001E-2</v>
      </c>
      <c r="F3439" s="5"/>
    </row>
    <row r="3440" spans="2:6" ht="13.8" hidden="1" outlineLevel="1">
      <c r="B3440" s="187">
        <v>27422</v>
      </c>
      <c r="C3440" s="188">
        <v>7.61</v>
      </c>
      <c r="D3440" s="104">
        <f t="shared" si="53"/>
        <v>7.6100000000000001E-2</v>
      </c>
      <c r="F3440" s="5"/>
    </row>
    <row r="3441" spans="2:6" ht="13.8" hidden="1" outlineLevel="1">
      <c r="B3441" s="187">
        <v>27423</v>
      </c>
      <c r="C3441" s="188">
        <v>7.59</v>
      </c>
      <c r="D3441" s="104">
        <f t="shared" si="53"/>
        <v>7.5899999999999995E-2</v>
      </c>
      <c r="F3441" s="5"/>
    </row>
    <row r="3442" spans="2:6" ht="13.8" hidden="1" outlineLevel="1">
      <c r="B3442" s="187">
        <v>27424</v>
      </c>
      <c r="C3442" s="188">
        <v>7.54</v>
      </c>
      <c r="D3442" s="104">
        <f t="shared" si="53"/>
        <v>7.5399999999999995E-2</v>
      </c>
      <c r="F3442" s="5"/>
    </row>
    <row r="3443" spans="2:6" ht="13.8" hidden="1" outlineLevel="1">
      <c r="B3443" s="187">
        <v>27425</v>
      </c>
      <c r="C3443" s="188">
        <v>7.53</v>
      </c>
      <c r="D3443" s="104">
        <f t="shared" si="53"/>
        <v>7.5300000000000006E-2</v>
      </c>
      <c r="F3443" s="5"/>
    </row>
    <row r="3444" spans="2:6" ht="13.8" hidden="1" outlineLevel="1">
      <c r="B3444" s="187">
        <v>27428</v>
      </c>
      <c r="C3444" s="188">
        <v>7.49</v>
      </c>
      <c r="D3444" s="104">
        <f t="shared" si="53"/>
        <v>7.4900000000000008E-2</v>
      </c>
      <c r="F3444" s="5"/>
    </row>
    <row r="3445" spans="2:6" ht="13.8" hidden="1" outlineLevel="1">
      <c r="B3445" s="187">
        <v>27429</v>
      </c>
      <c r="C3445" s="188">
        <v>7.47</v>
      </c>
      <c r="D3445" s="104">
        <f t="shared" si="53"/>
        <v>7.4700000000000003E-2</v>
      </c>
      <c r="F3445" s="5"/>
    </row>
    <row r="3446" spans="2:6" ht="13.8" hidden="1" outlineLevel="1">
      <c r="B3446" s="187">
        <v>27430</v>
      </c>
      <c r="C3446" s="188">
        <v>7.35</v>
      </c>
      <c r="D3446" s="104">
        <f t="shared" si="53"/>
        <v>7.3499999999999996E-2</v>
      </c>
      <c r="F3446" s="5"/>
    </row>
    <row r="3447" spans="2:6" ht="13.8" hidden="1" outlineLevel="1">
      <c r="B3447" s="187">
        <v>27431</v>
      </c>
      <c r="C3447" s="188">
        <v>7.43</v>
      </c>
      <c r="D3447" s="104">
        <f t="shared" si="53"/>
        <v>7.4299999999999991E-2</v>
      </c>
      <c r="F3447" s="5"/>
    </row>
    <row r="3448" spans="2:6" ht="13.8" hidden="1" outlineLevel="1">
      <c r="B3448" s="187">
        <v>27432</v>
      </c>
      <c r="C3448" s="188">
        <v>7.38</v>
      </c>
      <c r="D3448" s="104">
        <f t="shared" si="53"/>
        <v>7.3800000000000004E-2</v>
      </c>
      <c r="F3448" s="5"/>
    </row>
    <row r="3449" spans="2:6" ht="13.8" hidden="1" outlineLevel="1">
      <c r="B3449" s="187">
        <v>27435</v>
      </c>
      <c r="C3449" s="188">
        <v>7.45</v>
      </c>
      <c r="D3449" s="104">
        <f t="shared" si="53"/>
        <v>7.4499999999999997E-2</v>
      </c>
      <c r="F3449" s="5"/>
    </row>
    <row r="3450" spans="2:6" ht="13.8" hidden="1" outlineLevel="1">
      <c r="B3450" s="187">
        <v>27436</v>
      </c>
      <c r="C3450" s="188">
        <v>7.42</v>
      </c>
      <c r="D3450" s="104">
        <f t="shared" si="53"/>
        <v>7.4200000000000002E-2</v>
      </c>
      <c r="F3450" s="5"/>
    </row>
    <row r="3451" spans="2:6" ht="13.8" hidden="1" outlineLevel="1">
      <c r="B3451" s="187">
        <v>27437</v>
      </c>
      <c r="C3451" s="188" t="s">
        <v>380</v>
      </c>
      <c r="D3451" s="104">
        <f t="shared" si="53"/>
        <v>7.4200000000000002E-2</v>
      </c>
      <c r="F3451" s="5"/>
    </row>
    <row r="3452" spans="2:6" ht="13.8" hidden="1" outlineLevel="1">
      <c r="B3452" s="187">
        <v>27438</v>
      </c>
      <c r="C3452" s="188">
        <v>7.44</v>
      </c>
      <c r="D3452" s="104">
        <f t="shared" si="53"/>
        <v>7.4400000000000008E-2</v>
      </c>
      <c r="F3452" s="5"/>
    </row>
    <row r="3453" spans="2:6" ht="13.8" hidden="1" outlineLevel="1">
      <c r="B3453" s="187">
        <v>27439</v>
      </c>
      <c r="C3453" s="188">
        <v>7.35</v>
      </c>
      <c r="D3453" s="104">
        <f t="shared" si="53"/>
        <v>7.3499999999999996E-2</v>
      </c>
      <c r="F3453" s="5"/>
    </row>
    <row r="3454" spans="2:6" ht="13.8" hidden="1" outlineLevel="1">
      <c r="B3454" s="187">
        <v>27442</v>
      </c>
      <c r="C3454" s="188" t="s">
        <v>380</v>
      </c>
      <c r="D3454" s="104">
        <f t="shared" si="53"/>
        <v>7.3499999999999996E-2</v>
      </c>
      <c r="F3454" s="5"/>
    </row>
    <row r="3455" spans="2:6" ht="13.8" hidden="1" outlineLevel="1">
      <c r="B3455" s="187">
        <v>27443</v>
      </c>
      <c r="C3455" s="188">
        <v>7.28</v>
      </c>
      <c r="D3455" s="104">
        <f t="shared" si="53"/>
        <v>7.2800000000000004E-2</v>
      </c>
      <c r="F3455" s="5"/>
    </row>
    <row r="3456" spans="2:6" ht="13.8" hidden="1" outlineLevel="1">
      <c r="B3456" s="187">
        <v>27444</v>
      </c>
      <c r="C3456" s="188">
        <v>7.26</v>
      </c>
      <c r="D3456" s="104">
        <f t="shared" si="53"/>
        <v>7.2599999999999998E-2</v>
      </c>
      <c r="F3456" s="5"/>
    </row>
    <row r="3457" spans="2:6" ht="13.8" hidden="1" outlineLevel="1">
      <c r="B3457" s="187">
        <v>27445</v>
      </c>
      <c r="C3457" s="188">
        <v>7.3</v>
      </c>
      <c r="D3457" s="104">
        <f t="shared" si="53"/>
        <v>7.2999999999999995E-2</v>
      </c>
      <c r="F3457" s="5"/>
    </row>
    <row r="3458" spans="2:6" ht="13.8" hidden="1" outlineLevel="1">
      <c r="B3458" s="187">
        <v>27446</v>
      </c>
      <c r="C3458" s="188">
        <v>7.22</v>
      </c>
      <c r="D3458" s="104">
        <f t="shared" si="53"/>
        <v>7.22E-2</v>
      </c>
      <c r="F3458" s="5"/>
    </row>
    <row r="3459" spans="2:6" ht="13.8" hidden="1" outlineLevel="1">
      <c r="B3459" s="187">
        <v>27449</v>
      </c>
      <c r="C3459" s="188">
        <v>7.36</v>
      </c>
      <c r="D3459" s="104">
        <f t="shared" si="53"/>
        <v>7.3599999999999999E-2</v>
      </c>
      <c r="F3459" s="5"/>
    </row>
    <row r="3460" spans="2:6" ht="13.8" hidden="1" outlineLevel="1">
      <c r="B3460" s="187">
        <v>27450</v>
      </c>
      <c r="C3460" s="188">
        <v>7.43</v>
      </c>
      <c r="D3460" s="104">
        <f t="shared" si="53"/>
        <v>7.4299999999999991E-2</v>
      </c>
      <c r="F3460" s="5"/>
    </row>
    <row r="3461" spans="2:6" ht="13.8" hidden="1" outlineLevel="1">
      <c r="B3461" s="187">
        <v>27451</v>
      </c>
      <c r="C3461" s="188">
        <v>7.5</v>
      </c>
      <c r="D3461" s="104">
        <f t="shared" si="53"/>
        <v>7.4999999999999997E-2</v>
      </c>
      <c r="F3461" s="5"/>
    </row>
    <row r="3462" spans="2:6" ht="13.8" hidden="1" outlineLevel="1">
      <c r="B3462" s="187">
        <v>27452</v>
      </c>
      <c r="C3462" s="188">
        <v>7.47</v>
      </c>
      <c r="D3462" s="104">
        <f t="shared" si="53"/>
        <v>7.4700000000000003E-2</v>
      </c>
      <c r="F3462" s="5"/>
    </row>
    <row r="3463" spans="2:6" ht="13.8" hidden="1" outlineLevel="1">
      <c r="B3463" s="187">
        <v>27453</v>
      </c>
      <c r="C3463" s="188">
        <v>7.46</v>
      </c>
      <c r="D3463" s="104">
        <f t="shared" si="53"/>
        <v>7.46E-2</v>
      </c>
      <c r="F3463" s="5"/>
    </row>
    <row r="3464" spans="2:6" ht="13.8" hidden="1" outlineLevel="1">
      <c r="B3464" s="187">
        <v>27456</v>
      </c>
      <c r="C3464" s="188">
        <v>7.5</v>
      </c>
      <c r="D3464" s="104">
        <f t="shared" si="53"/>
        <v>7.4999999999999997E-2</v>
      </c>
      <c r="F3464" s="5"/>
    </row>
    <row r="3465" spans="2:6" ht="13.8" hidden="1" outlineLevel="1">
      <c r="B3465" s="187">
        <v>27457</v>
      </c>
      <c r="C3465" s="188">
        <v>7.53</v>
      </c>
      <c r="D3465" s="104">
        <f t="shared" si="53"/>
        <v>7.5300000000000006E-2</v>
      </c>
      <c r="F3465" s="5"/>
    </row>
    <row r="3466" spans="2:6" ht="13.8" hidden="1" outlineLevel="1">
      <c r="B3466" s="187">
        <v>27458</v>
      </c>
      <c r="C3466" s="188">
        <v>7.48</v>
      </c>
      <c r="D3466" s="104">
        <f t="shared" si="53"/>
        <v>7.4800000000000005E-2</v>
      </c>
      <c r="F3466" s="5"/>
    </row>
    <row r="3467" spans="2:6" ht="13.8" hidden="1" outlineLevel="1">
      <c r="B3467" s="187">
        <v>27459</v>
      </c>
      <c r="C3467" s="188">
        <v>7.49</v>
      </c>
      <c r="D3467" s="104">
        <f t="shared" si="53"/>
        <v>7.4900000000000008E-2</v>
      </c>
      <c r="F3467" s="5"/>
    </row>
    <row r="3468" spans="2:6" ht="13.8" hidden="1" outlineLevel="1">
      <c r="B3468" s="187">
        <v>27460</v>
      </c>
      <c r="C3468" s="188">
        <v>7.52</v>
      </c>
      <c r="D3468" s="104">
        <f t="shared" si="53"/>
        <v>7.5199999999999989E-2</v>
      </c>
      <c r="F3468" s="5"/>
    </row>
    <row r="3469" spans="2:6" ht="13.8" hidden="1" outlineLevel="1">
      <c r="B3469" s="187">
        <v>27463</v>
      </c>
      <c r="C3469" s="188">
        <v>7.56</v>
      </c>
      <c r="D3469" s="104">
        <f t="shared" si="53"/>
        <v>7.5600000000000001E-2</v>
      </c>
      <c r="F3469" s="5"/>
    </row>
    <row r="3470" spans="2:6" ht="13.8" hidden="1" outlineLevel="1">
      <c r="B3470" s="187">
        <v>27464</v>
      </c>
      <c r="C3470" s="188">
        <v>7.58</v>
      </c>
      <c r="D3470" s="104">
        <f t="shared" si="53"/>
        <v>7.5800000000000006E-2</v>
      </c>
      <c r="F3470" s="5"/>
    </row>
    <row r="3471" spans="2:6" ht="13.8" hidden="1" outlineLevel="1">
      <c r="B3471" s="187">
        <v>27465</v>
      </c>
      <c r="C3471" s="188">
        <v>7.58</v>
      </c>
      <c r="D3471" s="104">
        <f t="shared" si="53"/>
        <v>7.5800000000000006E-2</v>
      </c>
      <c r="F3471" s="5"/>
    </row>
    <row r="3472" spans="2:6" ht="13.8" hidden="1" outlineLevel="1">
      <c r="B3472" s="187">
        <v>27466</v>
      </c>
      <c r="C3472" s="188">
        <v>7.56</v>
      </c>
      <c r="D3472" s="104">
        <f t="shared" si="53"/>
        <v>7.5600000000000001E-2</v>
      </c>
      <c r="F3472" s="5"/>
    </row>
    <row r="3473" spans="2:6" ht="13.8" hidden="1" outlineLevel="1">
      <c r="B3473" s="187">
        <v>27467</v>
      </c>
      <c r="C3473" s="188">
        <v>7.58</v>
      </c>
      <c r="D3473" s="104">
        <f t="shared" si="53"/>
        <v>7.5800000000000006E-2</v>
      </c>
      <c r="F3473" s="5"/>
    </row>
    <row r="3474" spans="2:6" ht="13.8" hidden="1" outlineLevel="1">
      <c r="B3474" s="187">
        <v>27470</v>
      </c>
      <c r="C3474" s="188">
        <v>7.7</v>
      </c>
      <c r="D3474" s="104">
        <f t="shared" si="53"/>
        <v>7.6999999999999999E-2</v>
      </c>
      <c r="F3474" s="5"/>
    </row>
    <row r="3475" spans="2:6" ht="13.8" hidden="1" outlineLevel="1">
      <c r="B3475" s="187">
        <v>27471</v>
      </c>
      <c r="C3475" s="188">
        <v>7.7</v>
      </c>
      <c r="D3475" s="104">
        <f t="shared" si="53"/>
        <v>7.6999999999999999E-2</v>
      </c>
      <c r="F3475" s="5"/>
    </row>
    <row r="3476" spans="2:6" ht="13.8" hidden="1" outlineLevel="1">
      <c r="B3476" s="187">
        <v>27472</v>
      </c>
      <c r="C3476" s="188">
        <v>7.8</v>
      </c>
      <c r="D3476" s="104">
        <f t="shared" si="53"/>
        <v>7.8E-2</v>
      </c>
      <c r="F3476" s="5"/>
    </row>
    <row r="3477" spans="2:6" ht="13.8" hidden="1" outlineLevel="1">
      <c r="B3477" s="187">
        <v>27473</v>
      </c>
      <c r="C3477" s="188">
        <v>7.95</v>
      </c>
      <c r="D3477" s="104">
        <f t="shared" si="53"/>
        <v>7.9500000000000001E-2</v>
      </c>
      <c r="F3477" s="5"/>
    </row>
    <row r="3478" spans="2:6" ht="13.8" hidden="1" outlineLevel="1">
      <c r="B3478" s="187">
        <v>27474</v>
      </c>
      <c r="C3478" s="188">
        <v>7.84</v>
      </c>
      <c r="D3478" s="104">
        <f t="shared" si="53"/>
        <v>7.8399999999999997E-2</v>
      </c>
      <c r="F3478" s="5"/>
    </row>
    <row r="3479" spans="2:6" ht="13.8" hidden="1" outlineLevel="1">
      <c r="B3479" s="187">
        <v>27477</v>
      </c>
      <c r="C3479" s="188">
        <v>8.0500000000000007</v>
      </c>
      <c r="D3479" s="104">
        <f t="shared" si="53"/>
        <v>8.0500000000000002E-2</v>
      </c>
      <c r="F3479" s="5"/>
    </row>
    <row r="3480" spans="2:6" ht="13.8" hidden="1" outlineLevel="1">
      <c r="B3480" s="187">
        <v>27478</v>
      </c>
      <c r="C3480" s="188">
        <v>8.0299999999999994</v>
      </c>
      <c r="D3480" s="104">
        <f t="shared" si="53"/>
        <v>8.0299999999999996E-2</v>
      </c>
      <c r="F3480" s="5"/>
    </row>
    <row r="3481" spans="2:6" ht="13.8" hidden="1" outlineLevel="1">
      <c r="B3481" s="187">
        <v>27479</v>
      </c>
      <c r="C3481" s="188">
        <v>8.02</v>
      </c>
      <c r="D3481" s="104">
        <f t="shared" si="53"/>
        <v>8.0199999999999994E-2</v>
      </c>
      <c r="F3481" s="5"/>
    </row>
    <row r="3482" spans="2:6" ht="13.8" hidden="1" outlineLevel="1">
      <c r="B3482" s="187">
        <v>27480</v>
      </c>
      <c r="C3482" s="188">
        <v>8.08</v>
      </c>
      <c r="D3482" s="104">
        <f t="shared" si="53"/>
        <v>8.0799999999999997E-2</v>
      </c>
      <c r="F3482" s="5"/>
    </row>
    <row r="3483" spans="2:6" ht="13.8" hidden="1" outlineLevel="1">
      <c r="B3483" s="187">
        <v>27481</v>
      </c>
      <c r="C3483" s="188" t="s">
        <v>380</v>
      </c>
      <c r="D3483" s="104">
        <f t="shared" si="53"/>
        <v>8.0799999999999997E-2</v>
      </c>
      <c r="F3483" s="5"/>
    </row>
    <row r="3484" spans="2:6" ht="13.8" hidden="1" outlineLevel="1">
      <c r="B3484" s="187">
        <v>27484</v>
      </c>
      <c r="C3484" s="188">
        <v>8.01</v>
      </c>
      <c r="D3484" s="104">
        <f t="shared" si="53"/>
        <v>8.0100000000000005E-2</v>
      </c>
      <c r="F3484" s="5"/>
    </row>
    <row r="3485" spans="2:6" ht="13.8" hidden="1" outlineLevel="1">
      <c r="B3485" s="187">
        <v>27485</v>
      </c>
      <c r="C3485" s="188">
        <v>8.08</v>
      </c>
      <c r="D3485" s="104">
        <f t="shared" si="53"/>
        <v>8.0799999999999997E-2</v>
      </c>
      <c r="F3485" s="5"/>
    </row>
    <row r="3486" spans="2:6" ht="13.8" hidden="1" outlineLevel="1">
      <c r="B3486" s="187">
        <v>27486</v>
      </c>
      <c r="C3486" s="188">
        <v>8.2200000000000006</v>
      </c>
      <c r="D3486" s="104">
        <f t="shared" ref="D3486:D3549" si="54">IF( LEN( C3486 ) = 0, #N/A, IF( C3486 = "ND", D3485, C3486 / 100 ) )</f>
        <v>8.2200000000000009E-2</v>
      </c>
      <c r="F3486" s="5"/>
    </row>
    <row r="3487" spans="2:6" ht="13.8" hidden="1" outlineLevel="1">
      <c r="B3487" s="187">
        <v>27487</v>
      </c>
      <c r="C3487" s="188">
        <v>8.1300000000000008</v>
      </c>
      <c r="D3487" s="104">
        <f t="shared" si="54"/>
        <v>8.1300000000000011E-2</v>
      </c>
      <c r="F3487" s="5"/>
    </row>
    <row r="3488" spans="2:6" ht="13.8" hidden="1" outlineLevel="1">
      <c r="B3488" s="187">
        <v>27488</v>
      </c>
      <c r="C3488" s="188">
        <v>8.15</v>
      </c>
      <c r="D3488" s="104">
        <f t="shared" si="54"/>
        <v>8.1500000000000003E-2</v>
      </c>
      <c r="F3488" s="5"/>
    </row>
    <row r="3489" spans="2:6" ht="13.8" hidden="1" outlineLevel="1">
      <c r="B3489" s="187">
        <v>27491</v>
      </c>
      <c r="C3489" s="188">
        <v>8.26</v>
      </c>
      <c r="D3489" s="104">
        <f t="shared" si="54"/>
        <v>8.2599999999999993E-2</v>
      </c>
      <c r="F3489" s="5"/>
    </row>
    <row r="3490" spans="2:6" ht="13.8" hidden="1" outlineLevel="1">
      <c r="B3490" s="187">
        <v>27492</v>
      </c>
      <c r="C3490" s="188">
        <v>8.2100000000000009</v>
      </c>
      <c r="D3490" s="104">
        <f t="shared" si="54"/>
        <v>8.2100000000000006E-2</v>
      </c>
      <c r="F3490" s="5"/>
    </row>
    <row r="3491" spans="2:6" ht="13.8" hidden="1" outlineLevel="1">
      <c r="B3491" s="187">
        <v>27493</v>
      </c>
      <c r="C3491" s="188">
        <v>8.17</v>
      </c>
      <c r="D3491" s="104">
        <f t="shared" si="54"/>
        <v>8.1699999999999995E-2</v>
      </c>
      <c r="F3491" s="5"/>
    </row>
    <row r="3492" spans="2:6" ht="13.8" hidden="1" outlineLevel="1">
      <c r="B3492" s="187">
        <v>27494</v>
      </c>
      <c r="C3492" s="188">
        <v>8.19</v>
      </c>
      <c r="D3492" s="104">
        <f t="shared" si="54"/>
        <v>8.1900000000000001E-2</v>
      </c>
      <c r="F3492" s="5"/>
    </row>
    <row r="3493" spans="2:6" ht="13.8" hidden="1" outlineLevel="1">
      <c r="B3493" s="187">
        <v>27495</v>
      </c>
      <c r="C3493" s="188">
        <v>8.2200000000000006</v>
      </c>
      <c r="D3493" s="104">
        <f t="shared" si="54"/>
        <v>8.2200000000000009E-2</v>
      </c>
      <c r="F3493" s="5"/>
    </row>
    <row r="3494" spans="2:6" ht="13.8" hidden="1" outlineLevel="1">
      <c r="B3494" s="187">
        <v>27498</v>
      </c>
      <c r="C3494" s="188">
        <v>8.16</v>
      </c>
      <c r="D3494" s="104">
        <f t="shared" si="54"/>
        <v>8.1600000000000006E-2</v>
      </c>
      <c r="F3494" s="5"/>
    </row>
    <row r="3495" spans="2:6" ht="13.8" hidden="1" outlineLevel="1">
      <c r="B3495" s="187">
        <v>27499</v>
      </c>
      <c r="C3495" s="188">
        <v>8.16</v>
      </c>
      <c r="D3495" s="104">
        <f t="shared" si="54"/>
        <v>8.1600000000000006E-2</v>
      </c>
      <c r="F3495" s="5"/>
    </row>
    <row r="3496" spans="2:6" ht="13.8" hidden="1" outlineLevel="1">
      <c r="B3496" s="187">
        <v>27500</v>
      </c>
      <c r="C3496" s="188">
        <v>8.15</v>
      </c>
      <c r="D3496" s="104">
        <f t="shared" si="54"/>
        <v>8.1500000000000003E-2</v>
      </c>
      <c r="F3496" s="5"/>
    </row>
    <row r="3497" spans="2:6" ht="13.8" hidden="1" outlineLevel="1">
      <c r="B3497" s="187">
        <v>27501</v>
      </c>
      <c r="C3497" s="188">
        <v>8.2100000000000009</v>
      </c>
      <c r="D3497" s="104">
        <f t="shared" si="54"/>
        <v>8.2100000000000006E-2</v>
      </c>
      <c r="F3497" s="5"/>
    </row>
    <row r="3498" spans="2:6" ht="13.8" hidden="1" outlineLevel="1">
      <c r="B3498" s="187">
        <v>27502</v>
      </c>
      <c r="C3498" s="188">
        <v>8.27</v>
      </c>
      <c r="D3498" s="104">
        <f t="shared" si="54"/>
        <v>8.2699999999999996E-2</v>
      </c>
      <c r="F3498" s="5"/>
    </row>
    <row r="3499" spans="2:6" ht="13.8" hidden="1" outlineLevel="1">
      <c r="B3499" s="187">
        <v>27505</v>
      </c>
      <c r="C3499" s="188">
        <v>8.32</v>
      </c>
      <c r="D3499" s="104">
        <f t="shared" si="54"/>
        <v>8.3199999999999996E-2</v>
      </c>
      <c r="F3499" s="5"/>
    </row>
    <row r="3500" spans="2:6" ht="13.8" hidden="1" outlineLevel="1">
      <c r="B3500" s="187">
        <v>27506</v>
      </c>
      <c r="C3500" s="188">
        <v>8.32</v>
      </c>
      <c r="D3500" s="104">
        <f t="shared" si="54"/>
        <v>8.3199999999999996E-2</v>
      </c>
      <c r="F3500" s="5"/>
    </row>
    <row r="3501" spans="2:6" ht="13.8" hidden="1" outlineLevel="1">
      <c r="B3501" s="187">
        <v>27507</v>
      </c>
      <c r="C3501" s="188">
        <v>8.27</v>
      </c>
      <c r="D3501" s="104">
        <f t="shared" si="54"/>
        <v>8.2699999999999996E-2</v>
      </c>
      <c r="F3501" s="5"/>
    </row>
    <row r="3502" spans="2:6" ht="13.8" hidden="1" outlineLevel="1">
      <c r="B3502" s="187">
        <v>27508</v>
      </c>
      <c r="C3502" s="188">
        <v>8.25</v>
      </c>
      <c r="D3502" s="104">
        <f t="shared" si="54"/>
        <v>8.2500000000000004E-2</v>
      </c>
      <c r="F3502" s="5"/>
    </row>
    <row r="3503" spans="2:6" ht="13.8" hidden="1" outlineLevel="1">
      <c r="B3503" s="187">
        <v>27509</v>
      </c>
      <c r="C3503" s="188">
        <v>8.25</v>
      </c>
      <c r="D3503" s="104">
        <f t="shared" si="54"/>
        <v>8.2500000000000004E-2</v>
      </c>
      <c r="F3503" s="5"/>
    </row>
    <row r="3504" spans="2:6" ht="13.8" hidden="1" outlineLevel="1">
      <c r="B3504" s="187">
        <v>27512</v>
      </c>
      <c r="C3504" s="188">
        <v>8.35</v>
      </c>
      <c r="D3504" s="104">
        <f t="shared" si="54"/>
        <v>8.3499999999999991E-2</v>
      </c>
      <c r="F3504" s="5"/>
    </row>
    <row r="3505" spans="2:6" ht="13.8" hidden="1" outlineLevel="1">
      <c r="B3505" s="187">
        <v>27513</v>
      </c>
      <c r="C3505" s="188">
        <v>8.34</v>
      </c>
      <c r="D3505" s="104">
        <f t="shared" si="54"/>
        <v>8.3400000000000002E-2</v>
      </c>
      <c r="F3505" s="5"/>
    </row>
    <row r="3506" spans="2:6" ht="13.8" hidden="1" outlineLevel="1">
      <c r="B3506" s="187">
        <v>27514</v>
      </c>
      <c r="C3506" s="188">
        <v>8.31</v>
      </c>
      <c r="D3506" s="104">
        <f t="shared" si="54"/>
        <v>8.3100000000000007E-2</v>
      </c>
      <c r="F3506" s="5"/>
    </row>
    <row r="3507" spans="2:6" ht="13.8" hidden="1" outlineLevel="1">
      <c r="B3507" s="187">
        <v>27515</v>
      </c>
      <c r="C3507" s="188">
        <v>8.31</v>
      </c>
      <c r="D3507" s="104">
        <f t="shared" si="54"/>
        <v>8.3100000000000007E-2</v>
      </c>
      <c r="F3507" s="5"/>
    </row>
    <row r="3508" spans="2:6" ht="13.8" hidden="1" outlineLevel="1">
      <c r="B3508" s="187">
        <v>27516</v>
      </c>
      <c r="C3508" s="188">
        <v>8.11</v>
      </c>
      <c r="D3508" s="104">
        <f t="shared" si="54"/>
        <v>8.1099999999999992E-2</v>
      </c>
      <c r="F3508" s="5"/>
    </row>
    <row r="3509" spans="2:6" ht="13.8" hidden="1" outlineLevel="1">
      <c r="B3509" s="187">
        <v>27519</v>
      </c>
      <c r="C3509" s="188">
        <v>8.08</v>
      </c>
      <c r="D3509" s="104">
        <f t="shared" si="54"/>
        <v>8.0799999999999997E-2</v>
      </c>
      <c r="F3509" s="5"/>
    </row>
    <row r="3510" spans="2:6" ht="13.8" hidden="1" outlineLevel="1">
      <c r="B3510" s="187">
        <v>27520</v>
      </c>
      <c r="C3510" s="188">
        <v>8.11</v>
      </c>
      <c r="D3510" s="104">
        <f t="shared" si="54"/>
        <v>8.1099999999999992E-2</v>
      </c>
      <c r="F3510" s="5"/>
    </row>
    <row r="3511" spans="2:6" ht="13.8" hidden="1" outlineLevel="1">
      <c r="B3511" s="187">
        <v>27521</v>
      </c>
      <c r="C3511" s="188">
        <v>8.07</v>
      </c>
      <c r="D3511" s="104">
        <f t="shared" si="54"/>
        <v>8.0700000000000008E-2</v>
      </c>
      <c r="F3511" s="5"/>
    </row>
    <row r="3512" spans="2:6" ht="13.8" hidden="1" outlineLevel="1">
      <c r="B3512" s="187">
        <v>27522</v>
      </c>
      <c r="C3512" s="188">
        <v>8.09</v>
      </c>
      <c r="D3512" s="104">
        <f t="shared" si="54"/>
        <v>8.09E-2</v>
      </c>
      <c r="F3512" s="5"/>
    </row>
    <row r="3513" spans="2:6" ht="13.8" hidden="1" outlineLevel="1">
      <c r="B3513" s="187">
        <v>27523</v>
      </c>
      <c r="C3513" s="188">
        <v>8.08</v>
      </c>
      <c r="D3513" s="104">
        <f t="shared" si="54"/>
        <v>8.0799999999999997E-2</v>
      </c>
      <c r="F3513" s="5"/>
    </row>
    <row r="3514" spans="2:6" ht="13.8" hidden="1" outlineLevel="1">
      <c r="B3514" s="187">
        <v>27526</v>
      </c>
      <c r="C3514" s="188">
        <v>8.07</v>
      </c>
      <c r="D3514" s="104">
        <f t="shared" si="54"/>
        <v>8.0700000000000008E-2</v>
      </c>
      <c r="F3514" s="5"/>
    </row>
    <row r="3515" spans="2:6" ht="13.8" hidden="1" outlineLevel="1">
      <c r="B3515" s="187">
        <v>27527</v>
      </c>
      <c r="C3515" s="188">
        <v>8.06</v>
      </c>
      <c r="D3515" s="104">
        <f t="shared" si="54"/>
        <v>8.0600000000000005E-2</v>
      </c>
      <c r="F3515" s="5"/>
    </row>
    <row r="3516" spans="2:6" ht="13.8" hidden="1" outlineLevel="1">
      <c r="B3516" s="187">
        <v>27528</v>
      </c>
      <c r="C3516" s="188">
        <v>8.02</v>
      </c>
      <c r="D3516" s="104">
        <f t="shared" si="54"/>
        <v>8.0199999999999994E-2</v>
      </c>
      <c r="F3516" s="5"/>
    </row>
    <row r="3517" spans="2:6" ht="13.8" hidden="1" outlineLevel="1">
      <c r="B3517" s="187">
        <v>27529</v>
      </c>
      <c r="C3517" s="188">
        <v>8.02</v>
      </c>
      <c r="D3517" s="104">
        <f t="shared" si="54"/>
        <v>8.0199999999999994E-2</v>
      </c>
      <c r="F3517" s="5"/>
    </row>
    <row r="3518" spans="2:6" ht="13.8" hidden="1" outlineLevel="1">
      <c r="B3518" s="187">
        <v>27530</v>
      </c>
      <c r="C3518" s="188">
        <v>8.01</v>
      </c>
      <c r="D3518" s="104">
        <f t="shared" si="54"/>
        <v>8.0100000000000005E-2</v>
      </c>
      <c r="F3518" s="5"/>
    </row>
    <row r="3519" spans="2:6" ht="13.8" hidden="1" outlineLevel="1">
      <c r="B3519" s="187">
        <v>27533</v>
      </c>
      <c r="C3519" s="188">
        <v>8</v>
      </c>
      <c r="D3519" s="104">
        <f t="shared" si="54"/>
        <v>0.08</v>
      </c>
      <c r="F3519" s="5"/>
    </row>
    <row r="3520" spans="2:6" ht="13.8" hidden="1" outlineLevel="1">
      <c r="B3520" s="187">
        <v>27534</v>
      </c>
      <c r="C3520" s="188">
        <v>7.98</v>
      </c>
      <c r="D3520" s="104">
        <f t="shared" si="54"/>
        <v>7.980000000000001E-2</v>
      </c>
      <c r="F3520" s="5"/>
    </row>
    <row r="3521" spans="2:6" ht="13.8" hidden="1" outlineLevel="1">
      <c r="B3521" s="187">
        <v>27535</v>
      </c>
      <c r="C3521" s="188">
        <v>7.98</v>
      </c>
      <c r="D3521" s="104">
        <f t="shared" si="54"/>
        <v>7.980000000000001E-2</v>
      </c>
      <c r="F3521" s="5"/>
    </row>
    <row r="3522" spans="2:6" ht="13.8" hidden="1" outlineLevel="1">
      <c r="B3522" s="187">
        <v>27536</v>
      </c>
      <c r="C3522" s="188">
        <v>8.02</v>
      </c>
      <c r="D3522" s="104">
        <f t="shared" si="54"/>
        <v>8.0199999999999994E-2</v>
      </c>
      <c r="F3522" s="5"/>
    </row>
    <row r="3523" spans="2:6" ht="13.8" hidden="1" outlineLevel="1">
      <c r="B3523" s="187">
        <v>27537</v>
      </c>
      <c r="C3523" s="188">
        <v>8.02</v>
      </c>
      <c r="D3523" s="104">
        <f t="shared" si="54"/>
        <v>8.0199999999999994E-2</v>
      </c>
      <c r="F3523" s="5"/>
    </row>
    <row r="3524" spans="2:6" ht="13.8" hidden="1" outlineLevel="1">
      <c r="B3524" s="187">
        <v>27540</v>
      </c>
      <c r="C3524" s="188" t="s">
        <v>380</v>
      </c>
      <c r="D3524" s="104">
        <f t="shared" si="54"/>
        <v>8.0199999999999994E-2</v>
      </c>
      <c r="F3524" s="5"/>
    </row>
    <row r="3525" spans="2:6" ht="13.8" hidden="1" outlineLevel="1">
      <c r="B3525" s="187">
        <v>27541</v>
      </c>
      <c r="C3525" s="188">
        <v>7.98</v>
      </c>
      <c r="D3525" s="104">
        <f t="shared" si="54"/>
        <v>7.980000000000001E-2</v>
      </c>
      <c r="F3525" s="5"/>
    </row>
    <row r="3526" spans="2:6" ht="13.8" hidden="1" outlineLevel="1">
      <c r="B3526" s="187">
        <v>27542</v>
      </c>
      <c r="C3526" s="188">
        <v>8.02</v>
      </c>
      <c r="D3526" s="104">
        <f t="shared" si="54"/>
        <v>8.0199999999999994E-2</v>
      </c>
      <c r="F3526" s="5"/>
    </row>
    <row r="3527" spans="2:6" ht="13.8" hidden="1" outlineLevel="1">
      <c r="B3527" s="187">
        <v>27543</v>
      </c>
      <c r="C3527" s="188">
        <v>8.18</v>
      </c>
      <c r="D3527" s="104">
        <f t="shared" si="54"/>
        <v>8.1799999999999998E-2</v>
      </c>
      <c r="F3527" s="5"/>
    </row>
    <row r="3528" spans="2:6" ht="13.8" hidden="1" outlineLevel="1">
      <c r="B3528" s="187">
        <v>27544</v>
      </c>
      <c r="C3528" s="188">
        <v>8.0399999999999991</v>
      </c>
      <c r="D3528" s="104">
        <f t="shared" si="54"/>
        <v>8.0399999999999985E-2</v>
      </c>
      <c r="F3528" s="5"/>
    </row>
    <row r="3529" spans="2:6" ht="13.8" hidden="1" outlineLevel="1">
      <c r="B3529" s="187">
        <v>27547</v>
      </c>
      <c r="C3529" s="188">
        <v>8.02</v>
      </c>
      <c r="D3529" s="104">
        <f t="shared" si="54"/>
        <v>8.0199999999999994E-2</v>
      </c>
      <c r="F3529" s="5"/>
    </row>
    <row r="3530" spans="2:6" ht="13.8" hidden="1" outlineLevel="1">
      <c r="B3530" s="187">
        <v>27548</v>
      </c>
      <c r="C3530" s="188">
        <v>8</v>
      </c>
      <c r="D3530" s="104">
        <f t="shared" si="54"/>
        <v>0.08</v>
      </c>
      <c r="F3530" s="5"/>
    </row>
    <row r="3531" spans="2:6" ht="13.8" hidden="1" outlineLevel="1">
      <c r="B3531" s="187">
        <v>27549</v>
      </c>
      <c r="C3531" s="188">
        <v>7.99</v>
      </c>
      <c r="D3531" s="104">
        <f t="shared" si="54"/>
        <v>7.9899999999999999E-2</v>
      </c>
      <c r="F3531" s="5"/>
    </row>
    <row r="3532" spans="2:6" ht="13.8" hidden="1" outlineLevel="1">
      <c r="B3532" s="187">
        <v>27550</v>
      </c>
      <c r="C3532" s="188">
        <v>7.97</v>
      </c>
      <c r="D3532" s="104">
        <f t="shared" si="54"/>
        <v>7.9699999999999993E-2</v>
      </c>
      <c r="F3532" s="5"/>
    </row>
    <row r="3533" spans="2:6" ht="13.8" hidden="1" outlineLevel="1">
      <c r="B3533" s="187">
        <v>27551</v>
      </c>
      <c r="C3533" s="188">
        <v>7.88</v>
      </c>
      <c r="D3533" s="104">
        <f t="shared" si="54"/>
        <v>7.8799999999999995E-2</v>
      </c>
      <c r="F3533" s="5"/>
    </row>
    <row r="3534" spans="2:6" ht="13.8" hidden="1" outlineLevel="1">
      <c r="B3534" s="187">
        <v>27554</v>
      </c>
      <c r="C3534" s="188">
        <v>7.78</v>
      </c>
      <c r="D3534" s="104">
        <f t="shared" si="54"/>
        <v>7.7800000000000008E-2</v>
      </c>
      <c r="F3534" s="5"/>
    </row>
    <row r="3535" spans="2:6" ht="13.8" hidden="1" outlineLevel="1">
      <c r="B3535" s="187">
        <v>27555</v>
      </c>
      <c r="C3535" s="188">
        <v>7.77</v>
      </c>
      <c r="D3535" s="104">
        <f t="shared" si="54"/>
        <v>7.7699999999999991E-2</v>
      </c>
      <c r="F3535" s="5"/>
    </row>
    <row r="3536" spans="2:6" ht="13.8" hidden="1" outlineLevel="1">
      <c r="B3536" s="187">
        <v>27556</v>
      </c>
      <c r="C3536" s="188">
        <v>7.65</v>
      </c>
      <c r="D3536" s="104">
        <f t="shared" si="54"/>
        <v>7.6499999999999999E-2</v>
      </c>
      <c r="F3536" s="5"/>
    </row>
    <row r="3537" spans="2:6" ht="13.8" hidden="1" outlineLevel="1">
      <c r="B3537" s="187">
        <v>27557</v>
      </c>
      <c r="C3537" s="188">
        <v>7.67</v>
      </c>
      <c r="D3537" s="104">
        <f t="shared" si="54"/>
        <v>7.6700000000000004E-2</v>
      </c>
      <c r="F3537" s="5"/>
    </row>
    <row r="3538" spans="2:6" ht="13.8" hidden="1" outlineLevel="1">
      <c r="B3538" s="187">
        <v>27558</v>
      </c>
      <c r="C3538" s="188">
        <v>7.69</v>
      </c>
      <c r="D3538" s="104">
        <f t="shared" si="54"/>
        <v>7.690000000000001E-2</v>
      </c>
      <c r="F3538" s="5"/>
    </row>
    <row r="3539" spans="2:6" ht="13.8" hidden="1" outlineLevel="1">
      <c r="B3539" s="187">
        <v>27561</v>
      </c>
      <c r="C3539" s="188">
        <v>7.66</v>
      </c>
      <c r="D3539" s="104">
        <f t="shared" si="54"/>
        <v>7.6600000000000001E-2</v>
      </c>
      <c r="F3539" s="5"/>
    </row>
    <row r="3540" spans="2:6" ht="13.8" hidden="1" outlineLevel="1">
      <c r="B3540" s="187">
        <v>27562</v>
      </c>
      <c r="C3540" s="188">
        <v>7.72</v>
      </c>
      <c r="D3540" s="104">
        <f t="shared" si="54"/>
        <v>7.7199999999999991E-2</v>
      </c>
      <c r="F3540" s="5"/>
    </row>
    <row r="3541" spans="2:6" ht="13.8" hidden="1" outlineLevel="1">
      <c r="B3541" s="187">
        <v>27563</v>
      </c>
      <c r="C3541" s="188">
        <v>7.83</v>
      </c>
      <c r="D3541" s="104">
        <f t="shared" si="54"/>
        <v>7.8299999999999995E-2</v>
      </c>
      <c r="F3541" s="5"/>
    </row>
    <row r="3542" spans="2:6" ht="13.8" hidden="1" outlineLevel="1">
      <c r="B3542" s="187">
        <v>27564</v>
      </c>
      <c r="C3542" s="188">
        <v>7.8</v>
      </c>
      <c r="D3542" s="104">
        <f t="shared" si="54"/>
        <v>7.8E-2</v>
      </c>
      <c r="F3542" s="5"/>
    </row>
    <row r="3543" spans="2:6" ht="13.8" hidden="1" outlineLevel="1">
      <c r="B3543" s="187">
        <v>27565</v>
      </c>
      <c r="C3543" s="188">
        <v>7.94</v>
      </c>
      <c r="D3543" s="104">
        <f t="shared" si="54"/>
        <v>7.9399999999999998E-2</v>
      </c>
      <c r="F3543" s="5"/>
    </row>
    <row r="3544" spans="2:6" ht="13.8" hidden="1" outlineLevel="1">
      <c r="B3544" s="187">
        <v>27568</v>
      </c>
      <c r="C3544" s="188">
        <v>7.9</v>
      </c>
      <c r="D3544" s="104">
        <f t="shared" si="54"/>
        <v>7.9000000000000001E-2</v>
      </c>
      <c r="F3544" s="5"/>
    </row>
    <row r="3545" spans="2:6" ht="13.8" hidden="1" outlineLevel="1">
      <c r="B3545" s="187">
        <v>27569</v>
      </c>
      <c r="C3545" s="188">
        <v>7.9</v>
      </c>
      <c r="D3545" s="104">
        <f t="shared" si="54"/>
        <v>7.9000000000000001E-2</v>
      </c>
      <c r="F3545" s="5"/>
    </row>
    <row r="3546" spans="2:6" ht="13.8" hidden="1" outlineLevel="1">
      <c r="B3546" s="187">
        <v>27570</v>
      </c>
      <c r="C3546" s="188">
        <v>8.02</v>
      </c>
      <c r="D3546" s="104">
        <f t="shared" si="54"/>
        <v>8.0199999999999994E-2</v>
      </c>
      <c r="F3546" s="5"/>
    </row>
    <row r="3547" spans="2:6" ht="13.8" hidden="1" outlineLevel="1">
      <c r="B3547" s="187">
        <v>27571</v>
      </c>
      <c r="C3547" s="188">
        <v>7.98</v>
      </c>
      <c r="D3547" s="104">
        <f t="shared" si="54"/>
        <v>7.980000000000001E-2</v>
      </c>
      <c r="F3547" s="5"/>
    </row>
    <row r="3548" spans="2:6" ht="13.8" hidden="1" outlineLevel="1">
      <c r="B3548" s="187">
        <v>27572</v>
      </c>
      <c r="C3548" s="188">
        <v>7.95</v>
      </c>
      <c r="D3548" s="104">
        <f t="shared" si="54"/>
        <v>7.9500000000000001E-2</v>
      </c>
      <c r="F3548" s="5"/>
    </row>
    <row r="3549" spans="2:6" ht="13.8" hidden="1" outlineLevel="1">
      <c r="B3549" s="187">
        <v>27575</v>
      </c>
      <c r="C3549" s="188">
        <v>7.96</v>
      </c>
      <c r="D3549" s="104">
        <f t="shared" si="54"/>
        <v>7.9600000000000004E-2</v>
      </c>
      <c r="F3549" s="5"/>
    </row>
    <row r="3550" spans="2:6" ht="13.8" hidden="1" outlineLevel="1">
      <c r="B3550" s="187">
        <v>27576</v>
      </c>
      <c r="C3550" s="188">
        <v>7.97</v>
      </c>
      <c r="D3550" s="104">
        <f t="shared" ref="D3550:D3613" si="55">IF( LEN( C3550 ) = 0, #N/A, IF( C3550 = "ND", D3549, C3550 / 100 ) )</f>
        <v>7.9699999999999993E-2</v>
      </c>
      <c r="F3550" s="5"/>
    </row>
    <row r="3551" spans="2:6" ht="13.8" hidden="1" outlineLevel="1">
      <c r="B3551" s="187">
        <v>27577</v>
      </c>
      <c r="C3551" s="188">
        <v>8.0500000000000007</v>
      </c>
      <c r="D3551" s="104">
        <f t="shared" si="55"/>
        <v>8.0500000000000002E-2</v>
      </c>
      <c r="F3551" s="5"/>
    </row>
    <row r="3552" spans="2:6" ht="13.8" hidden="1" outlineLevel="1">
      <c r="B3552" s="187">
        <v>27578</v>
      </c>
      <c r="C3552" s="188">
        <v>8.0500000000000007</v>
      </c>
      <c r="D3552" s="104">
        <f t="shared" si="55"/>
        <v>8.0500000000000002E-2</v>
      </c>
      <c r="F3552" s="5"/>
    </row>
    <row r="3553" spans="2:6" ht="13.8" hidden="1" outlineLevel="1">
      <c r="B3553" s="187">
        <v>27579</v>
      </c>
      <c r="C3553" s="188" t="s">
        <v>380</v>
      </c>
      <c r="D3553" s="104">
        <f t="shared" si="55"/>
        <v>8.0500000000000002E-2</v>
      </c>
      <c r="F3553" s="5"/>
    </row>
    <row r="3554" spans="2:6" ht="13.8" hidden="1" outlineLevel="1">
      <c r="B3554" s="187">
        <v>27582</v>
      </c>
      <c r="C3554" s="188">
        <v>8.06</v>
      </c>
      <c r="D3554" s="104">
        <f t="shared" si="55"/>
        <v>8.0600000000000005E-2</v>
      </c>
      <c r="F3554" s="5"/>
    </row>
    <row r="3555" spans="2:6" ht="13.8" hidden="1" outlineLevel="1">
      <c r="B3555" s="187">
        <v>27583</v>
      </c>
      <c r="C3555" s="188">
        <v>8.01</v>
      </c>
      <c r="D3555" s="104">
        <f t="shared" si="55"/>
        <v>8.0100000000000005E-2</v>
      </c>
      <c r="F3555" s="5"/>
    </row>
    <row r="3556" spans="2:6" ht="13.8" hidden="1" outlineLevel="1">
      <c r="B3556" s="187">
        <v>27584</v>
      </c>
      <c r="C3556" s="188">
        <v>8.02</v>
      </c>
      <c r="D3556" s="104">
        <f t="shared" si="55"/>
        <v>8.0199999999999994E-2</v>
      </c>
      <c r="F3556" s="5"/>
    </row>
    <row r="3557" spans="2:6" ht="13.8" hidden="1" outlineLevel="1">
      <c r="B3557" s="187">
        <v>27585</v>
      </c>
      <c r="C3557" s="188">
        <v>8.02</v>
      </c>
      <c r="D3557" s="104">
        <f t="shared" si="55"/>
        <v>8.0199999999999994E-2</v>
      </c>
      <c r="F3557" s="5"/>
    </row>
    <row r="3558" spans="2:6" ht="13.8" hidden="1" outlineLevel="1">
      <c r="B3558" s="187">
        <v>27586</v>
      </c>
      <c r="C3558" s="188">
        <v>7.99</v>
      </c>
      <c r="D3558" s="104">
        <f t="shared" si="55"/>
        <v>7.9899999999999999E-2</v>
      </c>
      <c r="F3558" s="5"/>
    </row>
    <row r="3559" spans="2:6" ht="13.8" hidden="1" outlineLevel="1">
      <c r="B3559" s="187">
        <v>27589</v>
      </c>
      <c r="C3559" s="188">
        <v>7.99</v>
      </c>
      <c r="D3559" s="104">
        <f t="shared" si="55"/>
        <v>7.9899999999999999E-2</v>
      </c>
      <c r="F3559" s="5"/>
    </row>
    <row r="3560" spans="2:6" ht="13.8" hidden="1" outlineLevel="1">
      <c r="B3560" s="187">
        <v>27590</v>
      </c>
      <c r="C3560" s="188">
        <v>7.98</v>
      </c>
      <c r="D3560" s="104">
        <f t="shared" si="55"/>
        <v>7.980000000000001E-2</v>
      </c>
      <c r="F3560" s="5"/>
    </row>
    <row r="3561" spans="2:6" ht="13.8" hidden="1" outlineLevel="1">
      <c r="B3561" s="187">
        <v>27591</v>
      </c>
      <c r="C3561" s="188">
        <v>8.0299999999999994</v>
      </c>
      <c r="D3561" s="104">
        <f t="shared" si="55"/>
        <v>8.0299999999999996E-2</v>
      </c>
      <c r="F3561" s="5"/>
    </row>
    <row r="3562" spans="2:6" ht="13.8" hidden="1" outlineLevel="1">
      <c r="B3562" s="187">
        <v>27592</v>
      </c>
      <c r="C3562" s="188">
        <v>8.0399999999999991</v>
      </c>
      <c r="D3562" s="104">
        <f t="shared" si="55"/>
        <v>8.0399999999999985E-2</v>
      </c>
      <c r="F3562" s="5"/>
    </row>
    <row r="3563" spans="2:6" ht="13.8" hidden="1" outlineLevel="1">
      <c r="B3563" s="187">
        <v>27593</v>
      </c>
      <c r="C3563" s="188">
        <v>8.06</v>
      </c>
      <c r="D3563" s="104">
        <f t="shared" si="55"/>
        <v>8.0600000000000005E-2</v>
      </c>
      <c r="F3563" s="5"/>
    </row>
    <row r="3564" spans="2:6" ht="13.8" hidden="1" outlineLevel="1">
      <c r="B3564" s="187">
        <v>27596</v>
      </c>
      <c r="C3564" s="188">
        <v>8.07</v>
      </c>
      <c r="D3564" s="104">
        <f t="shared" si="55"/>
        <v>8.0700000000000008E-2</v>
      </c>
      <c r="F3564" s="5"/>
    </row>
    <row r="3565" spans="2:6" ht="13.8" hidden="1" outlineLevel="1">
      <c r="B3565" s="187">
        <v>27597</v>
      </c>
      <c r="C3565" s="188">
        <v>8.1</v>
      </c>
      <c r="D3565" s="104">
        <f t="shared" si="55"/>
        <v>8.1000000000000003E-2</v>
      </c>
      <c r="F3565" s="5"/>
    </row>
    <row r="3566" spans="2:6" ht="13.8" hidden="1" outlineLevel="1">
      <c r="B3566" s="187">
        <v>27598</v>
      </c>
      <c r="C3566" s="188">
        <v>8.09</v>
      </c>
      <c r="D3566" s="104">
        <f t="shared" si="55"/>
        <v>8.09E-2</v>
      </c>
      <c r="F3566" s="5"/>
    </row>
    <row r="3567" spans="2:6" ht="13.8" hidden="1" outlineLevel="1">
      <c r="B3567" s="187">
        <v>27599</v>
      </c>
      <c r="C3567" s="188">
        <v>8.09</v>
      </c>
      <c r="D3567" s="104">
        <f t="shared" si="55"/>
        <v>8.09E-2</v>
      </c>
      <c r="F3567" s="5"/>
    </row>
    <row r="3568" spans="2:6" ht="13.8" hidden="1" outlineLevel="1">
      <c r="B3568" s="187">
        <v>27600</v>
      </c>
      <c r="C3568" s="188">
        <v>8.1199999999999992</v>
      </c>
      <c r="D3568" s="104">
        <f t="shared" si="55"/>
        <v>8.1199999999999994E-2</v>
      </c>
      <c r="F3568" s="5"/>
    </row>
    <row r="3569" spans="2:6" ht="13.8" hidden="1" outlineLevel="1">
      <c r="B3569" s="187">
        <v>27603</v>
      </c>
      <c r="C3569" s="188">
        <v>8.1199999999999992</v>
      </c>
      <c r="D3569" s="104">
        <f t="shared" si="55"/>
        <v>8.1199999999999994E-2</v>
      </c>
      <c r="F3569" s="5"/>
    </row>
    <row r="3570" spans="2:6" ht="13.8" hidden="1" outlineLevel="1">
      <c r="B3570" s="187">
        <v>27604</v>
      </c>
      <c r="C3570" s="188">
        <v>8.1300000000000008</v>
      </c>
      <c r="D3570" s="104">
        <f t="shared" si="55"/>
        <v>8.1300000000000011E-2</v>
      </c>
      <c r="F3570" s="5"/>
    </row>
    <row r="3571" spans="2:6" ht="13.8" hidden="1" outlineLevel="1">
      <c r="B3571" s="187">
        <v>27605</v>
      </c>
      <c r="C3571" s="188">
        <v>8.16</v>
      </c>
      <c r="D3571" s="104">
        <f t="shared" si="55"/>
        <v>8.1600000000000006E-2</v>
      </c>
      <c r="F3571" s="5"/>
    </row>
    <row r="3572" spans="2:6" ht="13.8" hidden="1" outlineLevel="1">
      <c r="B3572" s="187">
        <v>27606</v>
      </c>
      <c r="C3572" s="188">
        <v>8.1999999999999993</v>
      </c>
      <c r="D3572" s="104">
        <f t="shared" si="55"/>
        <v>8.199999999999999E-2</v>
      </c>
      <c r="F3572" s="5"/>
    </row>
    <row r="3573" spans="2:6" ht="13.8" hidden="1" outlineLevel="1">
      <c r="B3573" s="187">
        <v>27607</v>
      </c>
      <c r="C3573" s="188">
        <v>8.26</v>
      </c>
      <c r="D3573" s="104">
        <f t="shared" si="55"/>
        <v>8.2599999999999993E-2</v>
      </c>
      <c r="F3573" s="5"/>
    </row>
    <row r="3574" spans="2:6" ht="13.8" hidden="1" outlineLevel="1">
      <c r="B3574" s="187">
        <v>27610</v>
      </c>
      <c r="C3574" s="188">
        <v>8.3699999999999992</v>
      </c>
      <c r="D3574" s="104">
        <f t="shared" si="55"/>
        <v>8.3699999999999997E-2</v>
      </c>
      <c r="F3574" s="5"/>
    </row>
    <row r="3575" spans="2:6" ht="13.8" hidden="1" outlineLevel="1">
      <c r="B3575" s="187">
        <v>27611</v>
      </c>
      <c r="C3575" s="188">
        <v>8.3699999999999992</v>
      </c>
      <c r="D3575" s="104">
        <f t="shared" si="55"/>
        <v>8.3699999999999997E-2</v>
      </c>
      <c r="F3575" s="5"/>
    </row>
    <row r="3576" spans="2:6" ht="13.8" hidden="1" outlineLevel="1">
      <c r="B3576" s="187">
        <v>27612</v>
      </c>
      <c r="C3576" s="188">
        <v>8.4</v>
      </c>
      <c r="D3576" s="104">
        <f t="shared" si="55"/>
        <v>8.4000000000000005E-2</v>
      </c>
      <c r="F3576" s="5"/>
    </row>
    <row r="3577" spans="2:6" ht="13.8" hidden="1" outlineLevel="1">
      <c r="B3577" s="187">
        <v>27613</v>
      </c>
      <c r="C3577" s="188">
        <v>8.48</v>
      </c>
      <c r="D3577" s="104">
        <f t="shared" si="55"/>
        <v>8.48E-2</v>
      </c>
      <c r="F3577" s="5"/>
    </row>
    <row r="3578" spans="2:6" ht="13.8" hidden="1" outlineLevel="1">
      <c r="B3578" s="187">
        <v>27614</v>
      </c>
      <c r="C3578" s="188">
        <v>8.4</v>
      </c>
      <c r="D3578" s="104">
        <f t="shared" si="55"/>
        <v>8.4000000000000005E-2</v>
      </c>
      <c r="F3578" s="5"/>
    </row>
    <row r="3579" spans="2:6" ht="13.8" hidden="1" outlineLevel="1">
      <c r="B3579" s="187">
        <v>27617</v>
      </c>
      <c r="C3579" s="188">
        <v>8.3800000000000008</v>
      </c>
      <c r="D3579" s="104">
        <f t="shared" si="55"/>
        <v>8.3800000000000013E-2</v>
      </c>
      <c r="F3579" s="5"/>
    </row>
    <row r="3580" spans="2:6" ht="13.8" hidden="1" outlineLevel="1">
      <c r="B3580" s="187">
        <v>27618</v>
      </c>
      <c r="C3580" s="188">
        <v>8.4</v>
      </c>
      <c r="D3580" s="104">
        <f t="shared" si="55"/>
        <v>8.4000000000000005E-2</v>
      </c>
      <c r="F3580" s="5"/>
    </row>
    <row r="3581" spans="2:6" ht="13.8" hidden="1" outlineLevel="1">
      <c r="B3581" s="187">
        <v>27619</v>
      </c>
      <c r="C3581" s="188">
        <v>8.39</v>
      </c>
      <c r="D3581" s="104">
        <f t="shared" si="55"/>
        <v>8.3900000000000002E-2</v>
      </c>
      <c r="F3581" s="5"/>
    </row>
    <row r="3582" spans="2:6" ht="13.8" hidden="1" outlineLevel="1">
      <c r="B3582" s="187">
        <v>27620</v>
      </c>
      <c r="C3582" s="188">
        <v>8.4499999999999993</v>
      </c>
      <c r="D3582" s="104">
        <f t="shared" si="55"/>
        <v>8.4499999999999992E-2</v>
      </c>
      <c r="F3582" s="5"/>
    </row>
    <row r="3583" spans="2:6" ht="13.8" hidden="1" outlineLevel="1">
      <c r="B3583" s="187">
        <v>27621</v>
      </c>
      <c r="C3583" s="188">
        <v>8.48</v>
      </c>
      <c r="D3583" s="104">
        <f t="shared" si="55"/>
        <v>8.48E-2</v>
      </c>
      <c r="F3583" s="5"/>
    </row>
    <row r="3584" spans="2:6" ht="13.8" hidden="1" outlineLevel="1">
      <c r="B3584" s="187">
        <v>27624</v>
      </c>
      <c r="C3584" s="188">
        <v>8.4600000000000009</v>
      </c>
      <c r="D3584" s="104">
        <f t="shared" si="55"/>
        <v>8.4600000000000009E-2</v>
      </c>
      <c r="F3584" s="5"/>
    </row>
    <row r="3585" spans="2:6" ht="13.8" hidden="1" outlineLevel="1">
      <c r="B3585" s="187">
        <v>27625</v>
      </c>
      <c r="C3585" s="188">
        <v>8.42</v>
      </c>
      <c r="D3585" s="104">
        <f t="shared" si="55"/>
        <v>8.4199999999999997E-2</v>
      </c>
      <c r="F3585" s="5"/>
    </row>
    <row r="3586" spans="2:6" ht="13.8" hidden="1" outlineLevel="1">
      <c r="B3586" s="187">
        <v>27626</v>
      </c>
      <c r="C3586" s="188">
        <v>8.42</v>
      </c>
      <c r="D3586" s="104">
        <f t="shared" si="55"/>
        <v>8.4199999999999997E-2</v>
      </c>
      <c r="F3586" s="5"/>
    </row>
    <row r="3587" spans="2:6" ht="13.8" hidden="1" outlineLevel="1">
      <c r="B3587" s="187">
        <v>27627</v>
      </c>
      <c r="C3587" s="188">
        <v>8.48</v>
      </c>
      <c r="D3587" s="104">
        <f t="shared" si="55"/>
        <v>8.48E-2</v>
      </c>
      <c r="F3587" s="5"/>
    </row>
    <row r="3588" spans="2:6" ht="13.8" hidden="1" outlineLevel="1">
      <c r="B3588" s="187">
        <v>27628</v>
      </c>
      <c r="C3588" s="188">
        <v>8.4600000000000009</v>
      </c>
      <c r="D3588" s="104">
        <f t="shared" si="55"/>
        <v>8.4600000000000009E-2</v>
      </c>
      <c r="F3588" s="5"/>
    </row>
    <row r="3589" spans="2:6" ht="13.8" hidden="1" outlineLevel="1">
      <c r="B3589" s="187">
        <v>27631</v>
      </c>
      <c r="C3589" s="188">
        <v>8.4600000000000009</v>
      </c>
      <c r="D3589" s="104">
        <f t="shared" si="55"/>
        <v>8.4600000000000009E-2</v>
      </c>
      <c r="F3589" s="5"/>
    </row>
    <row r="3590" spans="2:6" ht="13.8" hidden="1" outlineLevel="1">
      <c r="B3590" s="187">
        <v>27632</v>
      </c>
      <c r="C3590" s="188">
        <v>8.4</v>
      </c>
      <c r="D3590" s="104">
        <f t="shared" si="55"/>
        <v>8.4000000000000005E-2</v>
      </c>
      <c r="F3590" s="5"/>
    </row>
    <row r="3591" spans="2:6" ht="13.8" hidden="1" outlineLevel="1">
      <c r="B3591" s="187">
        <v>27633</v>
      </c>
      <c r="C3591" s="188">
        <v>8.3699999999999992</v>
      </c>
      <c r="D3591" s="104">
        <f t="shared" si="55"/>
        <v>8.3699999999999997E-2</v>
      </c>
      <c r="F3591" s="5"/>
    </row>
    <row r="3592" spans="2:6" ht="13.8" hidden="1" outlineLevel="1">
      <c r="B3592" s="187">
        <v>27634</v>
      </c>
      <c r="C3592" s="188">
        <v>8.2799999999999994</v>
      </c>
      <c r="D3592" s="104">
        <f t="shared" si="55"/>
        <v>8.2799999999999999E-2</v>
      </c>
      <c r="F3592" s="5"/>
    </row>
    <row r="3593" spans="2:6" ht="13.8" hidden="1" outlineLevel="1">
      <c r="B3593" s="187">
        <v>27635</v>
      </c>
      <c r="C3593" s="188">
        <v>8.2200000000000006</v>
      </c>
      <c r="D3593" s="104">
        <f t="shared" si="55"/>
        <v>8.2200000000000009E-2</v>
      </c>
      <c r="F3593" s="5"/>
    </row>
    <row r="3594" spans="2:6" ht="13.8" hidden="1" outlineLevel="1">
      <c r="B3594" s="187">
        <v>27638</v>
      </c>
      <c r="C3594" s="188" t="s">
        <v>380</v>
      </c>
      <c r="D3594" s="104">
        <f t="shared" si="55"/>
        <v>8.2200000000000009E-2</v>
      </c>
      <c r="F3594" s="5"/>
    </row>
    <row r="3595" spans="2:6" ht="13.8" hidden="1" outlineLevel="1">
      <c r="B3595" s="187">
        <v>27639</v>
      </c>
      <c r="C3595" s="188">
        <v>8.26</v>
      </c>
      <c r="D3595" s="104">
        <f t="shared" si="55"/>
        <v>8.2599999999999993E-2</v>
      </c>
      <c r="F3595" s="5"/>
    </row>
    <row r="3596" spans="2:6" ht="13.8" hidden="1" outlineLevel="1">
      <c r="B3596" s="187">
        <v>27640</v>
      </c>
      <c r="C3596" s="188">
        <v>8.2899999999999991</v>
      </c>
      <c r="D3596" s="104">
        <f t="shared" si="55"/>
        <v>8.2899999999999988E-2</v>
      </c>
      <c r="F3596" s="5"/>
    </row>
    <row r="3597" spans="2:6" ht="13.8" hidden="1" outlineLevel="1">
      <c r="B3597" s="187">
        <v>27641</v>
      </c>
      <c r="C3597" s="188">
        <v>8.2899999999999991</v>
      </c>
      <c r="D3597" s="104">
        <f t="shared" si="55"/>
        <v>8.2899999999999988E-2</v>
      </c>
      <c r="F3597" s="5"/>
    </row>
    <row r="3598" spans="2:6" ht="13.8" hidden="1" outlineLevel="1">
      <c r="B3598" s="187">
        <v>27642</v>
      </c>
      <c r="C3598" s="188">
        <v>8.35</v>
      </c>
      <c r="D3598" s="104">
        <f t="shared" si="55"/>
        <v>8.3499999999999991E-2</v>
      </c>
      <c r="F3598" s="5"/>
    </row>
    <row r="3599" spans="2:6" ht="13.8" hidden="1" outlineLevel="1">
      <c r="B3599" s="187">
        <v>27645</v>
      </c>
      <c r="C3599" s="188">
        <v>8.36</v>
      </c>
      <c r="D3599" s="104">
        <f t="shared" si="55"/>
        <v>8.3599999999999994E-2</v>
      </c>
      <c r="F3599" s="5"/>
    </row>
    <row r="3600" spans="2:6" ht="13.8" hidden="1" outlineLevel="1">
      <c r="B3600" s="187">
        <v>27646</v>
      </c>
      <c r="C3600" s="188">
        <v>8.4</v>
      </c>
      <c r="D3600" s="104">
        <f t="shared" si="55"/>
        <v>8.4000000000000005E-2</v>
      </c>
      <c r="F3600" s="5"/>
    </row>
    <row r="3601" spans="2:6" ht="13.8" hidden="1" outlineLevel="1">
      <c r="B3601" s="187">
        <v>27647</v>
      </c>
      <c r="C3601" s="188">
        <v>8.4600000000000009</v>
      </c>
      <c r="D3601" s="104">
        <f t="shared" si="55"/>
        <v>8.4600000000000009E-2</v>
      </c>
      <c r="F3601" s="5"/>
    </row>
    <row r="3602" spans="2:6" ht="13.8" hidden="1" outlineLevel="1">
      <c r="B3602" s="187">
        <v>27648</v>
      </c>
      <c r="C3602" s="188">
        <v>8.5500000000000007</v>
      </c>
      <c r="D3602" s="104">
        <f t="shared" si="55"/>
        <v>8.5500000000000007E-2</v>
      </c>
      <c r="F3602" s="5"/>
    </row>
    <row r="3603" spans="2:6" ht="13.8" hidden="1" outlineLevel="1">
      <c r="B3603" s="187">
        <v>27649</v>
      </c>
      <c r="C3603" s="188">
        <v>8.57</v>
      </c>
      <c r="D3603" s="104">
        <f t="shared" si="55"/>
        <v>8.5699999999999998E-2</v>
      </c>
      <c r="F3603" s="5"/>
    </row>
    <row r="3604" spans="2:6" ht="13.8" hidden="1" outlineLevel="1">
      <c r="B3604" s="187">
        <v>27652</v>
      </c>
      <c r="C3604" s="188">
        <v>8.58</v>
      </c>
      <c r="D3604" s="104">
        <f t="shared" si="55"/>
        <v>8.5800000000000001E-2</v>
      </c>
      <c r="F3604" s="5"/>
    </row>
    <row r="3605" spans="2:6" ht="13.8" hidden="1" outlineLevel="1">
      <c r="B3605" s="187">
        <v>27653</v>
      </c>
      <c r="C3605" s="188">
        <v>8.59</v>
      </c>
      <c r="D3605" s="104">
        <f t="shared" si="55"/>
        <v>8.5900000000000004E-2</v>
      </c>
      <c r="F3605" s="5"/>
    </row>
    <row r="3606" spans="2:6" ht="13.8" hidden="1" outlineLevel="1">
      <c r="B3606" s="187">
        <v>27654</v>
      </c>
      <c r="C3606" s="188">
        <v>8.5299999999999994</v>
      </c>
      <c r="D3606" s="104">
        <f t="shared" si="55"/>
        <v>8.5299999999999987E-2</v>
      </c>
      <c r="F3606" s="5"/>
    </row>
    <row r="3607" spans="2:6" ht="13.8" hidden="1" outlineLevel="1">
      <c r="B3607" s="187">
        <v>27655</v>
      </c>
      <c r="C3607" s="188">
        <v>8.5</v>
      </c>
      <c r="D3607" s="104">
        <f t="shared" si="55"/>
        <v>8.5000000000000006E-2</v>
      </c>
      <c r="F3607" s="5"/>
    </row>
    <row r="3608" spans="2:6" ht="13.8" hidden="1" outlineLevel="1">
      <c r="B3608" s="187">
        <v>27656</v>
      </c>
      <c r="C3608" s="188">
        <v>8.42</v>
      </c>
      <c r="D3608" s="104">
        <f t="shared" si="55"/>
        <v>8.4199999999999997E-2</v>
      </c>
      <c r="F3608" s="5"/>
    </row>
    <row r="3609" spans="2:6" ht="13.8" hidden="1" outlineLevel="1">
      <c r="B3609" s="187">
        <v>27659</v>
      </c>
      <c r="C3609" s="188">
        <v>8.3800000000000008</v>
      </c>
      <c r="D3609" s="104">
        <f t="shared" si="55"/>
        <v>8.3800000000000013E-2</v>
      </c>
      <c r="F3609" s="5"/>
    </row>
    <row r="3610" spans="2:6" ht="13.8" hidden="1" outlineLevel="1">
      <c r="B3610" s="187">
        <v>27660</v>
      </c>
      <c r="C3610" s="188">
        <v>8.35</v>
      </c>
      <c r="D3610" s="104">
        <f t="shared" si="55"/>
        <v>8.3499999999999991E-2</v>
      </c>
      <c r="F3610" s="5"/>
    </row>
    <row r="3611" spans="2:6" ht="13.8" hidden="1" outlineLevel="1">
      <c r="B3611" s="187">
        <v>27661</v>
      </c>
      <c r="C3611" s="188">
        <v>8.31</v>
      </c>
      <c r="D3611" s="104">
        <f t="shared" si="55"/>
        <v>8.3100000000000007E-2</v>
      </c>
      <c r="F3611" s="5"/>
    </row>
    <row r="3612" spans="2:6" ht="13.8" hidden="1" outlineLevel="1">
      <c r="B3612" s="187">
        <v>27662</v>
      </c>
      <c r="C3612" s="188">
        <v>8.3800000000000008</v>
      </c>
      <c r="D3612" s="104">
        <f t="shared" si="55"/>
        <v>8.3800000000000013E-2</v>
      </c>
      <c r="F3612" s="5"/>
    </row>
    <row r="3613" spans="2:6" ht="13.8" hidden="1" outlineLevel="1">
      <c r="B3613" s="187">
        <v>27663</v>
      </c>
      <c r="C3613" s="188">
        <v>8.4499999999999993</v>
      </c>
      <c r="D3613" s="104">
        <f t="shared" si="55"/>
        <v>8.4499999999999992E-2</v>
      </c>
      <c r="F3613" s="5"/>
    </row>
    <row r="3614" spans="2:6" ht="13.8" hidden="1" outlineLevel="1">
      <c r="B3614" s="187">
        <v>27666</v>
      </c>
      <c r="C3614" s="188">
        <v>8.4600000000000009</v>
      </c>
      <c r="D3614" s="104">
        <f t="shared" ref="D3614:D3677" si="56">IF( LEN( C3614 ) = 0, #N/A, IF( C3614 = "ND", D3613, C3614 / 100 ) )</f>
        <v>8.4600000000000009E-2</v>
      </c>
      <c r="F3614" s="5"/>
    </row>
    <row r="3615" spans="2:6" ht="13.8" hidden="1" outlineLevel="1">
      <c r="B3615" s="187">
        <v>27667</v>
      </c>
      <c r="C3615" s="188">
        <v>8.48</v>
      </c>
      <c r="D3615" s="104">
        <f t="shared" si="56"/>
        <v>8.48E-2</v>
      </c>
      <c r="F3615" s="5"/>
    </row>
    <row r="3616" spans="2:6" ht="13.8" hidden="1" outlineLevel="1">
      <c r="B3616" s="187">
        <v>27668</v>
      </c>
      <c r="C3616" s="188">
        <v>8.4700000000000006</v>
      </c>
      <c r="D3616" s="104">
        <f t="shared" si="56"/>
        <v>8.4700000000000011E-2</v>
      </c>
      <c r="F3616" s="5"/>
    </row>
    <row r="3617" spans="2:6" ht="13.8" hidden="1" outlineLevel="1">
      <c r="B3617" s="187">
        <v>27669</v>
      </c>
      <c r="C3617" s="188">
        <v>8.44</v>
      </c>
      <c r="D3617" s="104">
        <f t="shared" si="56"/>
        <v>8.4399999999999989E-2</v>
      </c>
      <c r="F3617" s="5"/>
    </row>
    <row r="3618" spans="2:6" ht="13.8" hidden="1" outlineLevel="1">
      <c r="B3618" s="187">
        <v>27670</v>
      </c>
      <c r="C3618" s="188">
        <v>8.33</v>
      </c>
      <c r="D3618" s="104">
        <f t="shared" si="56"/>
        <v>8.3299999999999999E-2</v>
      </c>
      <c r="F3618" s="5"/>
    </row>
    <row r="3619" spans="2:6" ht="13.8" hidden="1" outlineLevel="1">
      <c r="B3619" s="187">
        <v>27673</v>
      </c>
      <c r="C3619" s="188">
        <v>8.3000000000000007</v>
      </c>
      <c r="D3619" s="104">
        <f t="shared" si="56"/>
        <v>8.3000000000000004E-2</v>
      </c>
      <c r="F3619" s="5"/>
    </row>
    <row r="3620" spans="2:6" ht="13.8" hidden="1" outlineLevel="1">
      <c r="B3620" s="187">
        <v>27674</v>
      </c>
      <c r="C3620" s="188">
        <v>8.33</v>
      </c>
      <c r="D3620" s="104">
        <f t="shared" si="56"/>
        <v>8.3299999999999999E-2</v>
      </c>
      <c r="F3620" s="5"/>
    </row>
    <row r="3621" spans="2:6" ht="13.8" hidden="1" outlineLevel="1">
      <c r="B3621" s="187">
        <v>27675</v>
      </c>
      <c r="C3621" s="188">
        <v>8.3000000000000007</v>
      </c>
      <c r="D3621" s="104">
        <f t="shared" si="56"/>
        <v>8.3000000000000004E-2</v>
      </c>
      <c r="F3621" s="5"/>
    </row>
    <row r="3622" spans="2:6" ht="13.8" hidden="1" outlineLevel="1">
      <c r="B3622" s="187">
        <v>27676</v>
      </c>
      <c r="C3622" s="188">
        <v>8.23</v>
      </c>
      <c r="D3622" s="104">
        <f t="shared" si="56"/>
        <v>8.2299999999999998E-2</v>
      </c>
      <c r="F3622" s="5"/>
    </row>
    <row r="3623" spans="2:6" ht="13.8" hidden="1" outlineLevel="1">
      <c r="B3623" s="187">
        <v>27677</v>
      </c>
      <c r="C3623" s="188">
        <v>8.15</v>
      </c>
      <c r="D3623" s="104">
        <f t="shared" si="56"/>
        <v>8.1500000000000003E-2</v>
      </c>
      <c r="F3623" s="5"/>
    </row>
    <row r="3624" spans="2:6" ht="13.8" hidden="1" outlineLevel="1">
      <c r="B3624" s="187">
        <v>27680</v>
      </c>
      <c r="C3624" s="188" t="s">
        <v>380</v>
      </c>
      <c r="D3624" s="104">
        <f t="shared" si="56"/>
        <v>8.1500000000000003E-2</v>
      </c>
      <c r="F3624" s="5"/>
    </row>
    <row r="3625" spans="2:6" ht="13.8" hidden="1" outlineLevel="1">
      <c r="B3625" s="187">
        <v>27681</v>
      </c>
      <c r="C3625" s="188">
        <v>8.19</v>
      </c>
      <c r="D3625" s="104">
        <f t="shared" si="56"/>
        <v>8.1900000000000001E-2</v>
      </c>
      <c r="F3625" s="5"/>
    </row>
    <row r="3626" spans="2:6" ht="13.8" hidden="1" outlineLevel="1">
      <c r="B3626" s="187">
        <v>27682</v>
      </c>
      <c r="C3626" s="188">
        <v>8.19</v>
      </c>
      <c r="D3626" s="104">
        <f t="shared" si="56"/>
        <v>8.1900000000000001E-2</v>
      </c>
      <c r="F3626" s="5"/>
    </row>
    <row r="3627" spans="2:6" ht="13.8" hidden="1" outlineLevel="1">
      <c r="B3627" s="187">
        <v>27683</v>
      </c>
      <c r="C3627" s="188">
        <v>8.07</v>
      </c>
      <c r="D3627" s="104">
        <f t="shared" si="56"/>
        <v>8.0700000000000008E-2</v>
      </c>
      <c r="F3627" s="5"/>
    </row>
    <row r="3628" spans="2:6" ht="13.8" hidden="1" outlineLevel="1">
      <c r="B3628" s="187">
        <v>27684</v>
      </c>
      <c r="C3628" s="188">
        <v>8.07</v>
      </c>
      <c r="D3628" s="104">
        <f t="shared" si="56"/>
        <v>8.0700000000000008E-2</v>
      </c>
      <c r="F3628" s="5"/>
    </row>
    <row r="3629" spans="2:6" ht="13.8" hidden="1" outlineLevel="1">
      <c r="B3629" s="187">
        <v>27687</v>
      </c>
      <c r="C3629" s="188">
        <v>8.07</v>
      </c>
      <c r="D3629" s="104">
        <f t="shared" si="56"/>
        <v>8.0700000000000008E-2</v>
      </c>
      <c r="F3629" s="5"/>
    </row>
    <row r="3630" spans="2:6" ht="13.8" hidden="1" outlineLevel="1">
      <c r="B3630" s="187">
        <v>27688</v>
      </c>
      <c r="C3630" s="188">
        <v>8.0500000000000007</v>
      </c>
      <c r="D3630" s="104">
        <f t="shared" si="56"/>
        <v>8.0500000000000002E-2</v>
      </c>
      <c r="F3630" s="5"/>
    </row>
    <row r="3631" spans="2:6" ht="13.8" hidden="1" outlineLevel="1">
      <c r="B3631" s="187">
        <v>27689</v>
      </c>
      <c r="C3631" s="188">
        <v>8.0500000000000007</v>
      </c>
      <c r="D3631" s="104">
        <f t="shared" si="56"/>
        <v>8.0500000000000002E-2</v>
      </c>
      <c r="F3631" s="5"/>
    </row>
    <row r="3632" spans="2:6" ht="13.8" hidden="1" outlineLevel="1">
      <c r="B3632" s="187">
        <v>27690</v>
      </c>
      <c r="C3632" s="188">
        <v>7.99</v>
      </c>
      <c r="D3632" s="104">
        <f t="shared" si="56"/>
        <v>7.9899999999999999E-2</v>
      </c>
      <c r="F3632" s="5"/>
    </row>
    <row r="3633" spans="2:6" ht="13.8" hidden="1" outlineLevel="1">
      <c r="B3633" s="187">
        <v>27691</v>
      </c>
      <c r="C3633" s="188">
        <v>8</v>
      </c>
      <c r="D3633" s="104">
        <f t="shared" si="56"/>
        <v>0.08</v>
      </c>
      <c r="F3633" s="5"/>
    </row>
    <row r="3634" spans="2:6" ht="13.8" hidden="1" outlineLevel="1">
      <c r="B3634" s="187">
        <v>27694</v>
      </c>
      <c r="C3634" s="188">
        <v>8</v>
      </c>
      <c r="D3634" s="104">
        <f t="shared" si="56"/>
        <v>0.08</v>
      </c>
      <c r="F3634" s="5"/>
    </row>
    <row r="3635" spans="2:6" ht="13.8" hidden="1" outlineLevel="1">
      <c r="B3635" s="187">
        <v>27695</v>
      </c>
      <c r="C3635" s="188">
        <v>7.99</v>
      </c>
      <c r="D3635" s="104">
        <f t="shared" si="56"/>
        <v>7.9899999999999999E-2</v>
      </c>
      <c r="F3635" s="5"/>
    </row>
    <row r="3636" spans="2:6" ht="13.8" hidden="1" outlineLevel="1">
      <c r="B3636" s="187">
        <v>27696</v>
      </c>
      <c r="C3636" s="188">
        <v>7.98</v>
      </c>
      <c r="D3636" s="104">
        <f t="shared" si="56"/>
        <v>7.980000000000001E-2</v>
      </c>
      <c r="F3636" s="5"/>
    </row>
    <row r="3637" spans="2:6" ht="13.8" hidden="1" outlineLevel="1">
      <c r="B3637" s="187">
        <v>27697</v>
      </c>
      <c r="C3637" s="188">
        <v>7.92</v>
      </c>
      <c r="D3637" s="104">
        <f t="shared" si="56"/>
        <v>7.9199999999999993E-2</v>
      </c>
      <c r="F3637" s="5"/>
    </row>
    <row r="3638" spans="2:6" ht="13.8" hidden="1" outlineLevel="1">
      <c r="B3638" s="187">
        <v>27698</v>
      </c>
      <c r="C3638" s="188">
        <v>7.91</v>
      </c>
      <c r="D3638" s="104">
        <f t="shared" si="56"/>
        <v>7.9100000000000004E-2</v>
      </c>
      <c r="F3638" s="5"/>
    </row>
    <row r="3639" spans="2:6" ht="13.8" hidden="1" outlineLevel="1">
      <c r="B3639" s="187">
        <v>27701</v>
      </c>
      <c r="C3639" s="188">
        <v>7.97</v>
      </c>
      <c r="D3639" s="104">
        <f t="shared" si="56"/>
        <v>7.9699999999999993E-2</v>
      </c>
      <c r="F3639" s="5"/>
    </row>
    <row r="3640" spans="2:6" ht="13.8" hidden="1" outlineLevel="1">
      <c r="B3640" s="187">
        <v>27702</v>
      </c>
      <c r="C3640" s="188" t="s">
        <v>380</v>
      </c>
      <c r="D3640" s="104">
        <f t="shared" si="56"/>
        <v>7.9699999999999993E-2</v>
      </c>
      <c r="F3640" s="5"/>
    </row>
    <row r="3641" spans="2:6" ht="13.8" hidden="1" outlineLevel="1">
      <c r="B3641" s="187">
        <v>27703</v>
      </c>
      <c r="C3641" s="188">
        <v>7.91</v>
      </c>
      <c r="D3641" s="104">
        <f t="shared" si="56"/>
        <v>7.9100000000000004E-2</v>
      </c>
      <c r="F3641" s="5"/>
    </row>
    <row r="3642" spans="2:6" ht="13.8" hidden="1" outlineLevel="1">
      <c r="B3642" s="187">
        <v>27704</v>
      </c>
      <c r="C3642" s="188">
        <v>7.94</v>
      </c>
      <c r="D3642" s="104">
        <f t="shared" si="56"/>
        <v>7.9399999999999998E-2</v>
      </c>
      <c r="F3642" s="5"/>
    </row>
    <row r="3643" spans="2:6" ht="13.8" hidden="1" outlineLevel="1">
      <c r="B3643" s="187">
        <v>27705</v>
      </c>
      <c r="C3643" s="188">
        <v>7.91</v>
      </c>
      <c r="D3643" s="104">
        <f t="shared" si="56"/>
        <v>7.9100000000000004E-2</v>
      </c>
      <c r="F3643" s="5"/>
    </row>
    <row r="3644" spans="2:6" ht="13.8" hidden="1" outlineLevel="1">
      <c r="B3644" s="187">
        <v>27708</v>
      </c>
      <c r="C3644" s="188">
        <v>7.9</v>
      </c>
      <c r="D3644" s="104">
        <f t="shared" si="56"/>
        <v>7.9000000000000001E-2</v>
      </c>
      <c r="F3644" s="5"/>
    </row>
    <row r="3645" spans="2:6" ht="13.8" hidden="1" outlineLevel="1">
      <c r="B3645" s="187">
        <v>27709</v>
      </c>
      <c r="C3645" s="188" t="s">
        <v>380</v>
      </c>
      <c r="D3645" s="104">
        <f t="shared" si="56"/>
        <v>7.9000000000000001E-2</v>
      </c>
      <c r="F3645" s="5"/>
    </row>
    <row r="3646" spans="2:6" ht="13.8" hidden="1" outlineLevel="1">
      <c r="B3646" s="187">
        <v>27710</v>
      </c>
      <c r="C3646" s="188">
        <v>7.95</v>
      </c>
      <c r="D3646" s="104">
        <f t="shared" si="56"/>
        <v>7.9500000000000001E-2</v>
      </c>
      <c r="F3646" s="5"/>
    </row>
    <row r="3647" spans="2:6" ht="13.8" hidden="1" outlineLevel="1">
      <c r="B3647" s="187">
        <v>27711</v>
      </c>
      <c r="C3647" s="188">
        <v>7.97</v>
      </c>
      <c r="D3647" s="104">
        <f t="shared" si="56"/>
        <v>7.9699999999999993E-2</v>
      </c>
      <c r="F3647" s="5"/>
    </row>
    <row r="3648" spans="2:6" ht="13.8" hidden="1" outlineLevel="1">
      <c r="B3648" s="187">
        <v>27712</v>
      </c>
      <c r="C3648" s="188">
        <v>8.06</v>
      </c>
      <c r="D3648" s="104">
        <f t="shared" si="56"/>
        <v>8.0600000000000005E-2</v>
      </c>
      <c r="F3648" s="5"/>
    </row>
    <row r="3649" spans="2:6" ht="13.8" hidden="1" outlineLevel="1">
      <c r="B3649" s="187">
        <v>27715</v>
      </c>
      <c r="C3649" s="188">
        <v>8.08</v>
      </c>
      <c r="D3649" s="104">
        <f t="shared" si="56"/>
        <v>8.0799999999999997E-2</v>
      </c>
      <c r="F3649" s="5"/>
    </row>
    <row r="3650" spans="2:6" ht="13.8" hidden="1" outlineLevel="1">
      <c r="B3650" s="187">
        <v>27716</v>
      </c>
      <c r="C3650" s="188">
        <v>8.1300000000000008</v>
      </c>
      <c r="D3650" s="104">
        <f t="shared" si="56"/>
        <v>8.1300000000000011E-2</v>
      </c>
      <c r="F3650" s="5"/>
    </row>
    <row r="3651" spans="2:6" ht="13.8" hidden="1" outlineLevel="1">
      <c r="B3651" s="187">
        <v>27717</v>
      </c>
      <c r="C3651" s="188">
        <v>8.14</v>
      </c>
      <c r="D3651" s="104">
        <f t="shared" si="56"/>
        <v>8.14E-2</v>
      </c>
      <c r="F3651" s="5"/>
    </row>
    <row r="3652" spans="2:6" ht="13.8" hidden="1" outlineLevel="1">
      <c r="B3652" s="187">
        <v>27718</v>
      </c>
      <c r="C3652" s="188">
        <v>8.1199999999999992</v>
      </c>
      <c r="D3652" s="104">
        <f t="shared" si="56"/>
        <v>8.1199999999999994E-2</v>
      </c>
      <c r="F3652" s="5"/>
    </row>
    <row r="3653" spans="2:6" ht="13.8" hidden="1" outlineLevel="1">
      <c r="B3653" s="187">
        <v>27719</v>
      </c>
      <c r="C3653" s="188">
        <v>8.2100000000000009</v>
      </c>
      <c r="D3653" s="104">
        <f t="shared" si="56"/>
        <v>8.2100000000000006E-2</v>
      </c>
      <c r="F3653" s="5"/>
    </row>
    <row r="3654" spans="2:6" ht="13.8" hidden="1" outlineLevel="1">
      <c r="B3654" s="187">
        <v>27722</v>
      </c>
      <c r="C3654" s="188">
        <v>8.16</v>
      </c>
      <c r="D3654" s="104">
        <f t="shared" si="56"/>
        <v>8.1600000000000006E-2</v>
      </c>
      <c r="F3654" s="5"/>
    </row>
    <row r="3655" spans="2:6" ht="13.8" hidden="1" outlineLevel="1">
      <c r="B3655" s="187">
        <v>27723</v>
      </c>
      <c r="C3655" s="188">
        <v>8.16</v>
      </c>
      <c r="D3655" s="104">
        <f t="shared" si="56"/>
        <v>8.1600000000000006E-2</v>
      </c>
      <c r="F3655" s="5"/>
    </row>
    <row r="3656" spans="2:6" ht="13.8" hidden="1" outlineLevel="1">
      <c r="B3656" s="187">
        <v>27724</v>
      </c>
      <c r="C3656" s="188">
        <v>8.15</v>
      </c>
      <c r="D3656" s="104">
        <f t="shared" si="56"/>
        <v>8.1500000000000003E-2</v>
      </c>
      <c r="F3656" s="5"/>
    </row>
    <row r="3657" spans="2:6" ht="13.8" hidden="1" outlineLevel="1">
      <c r="B3657" s="187">
        <v>27725</v>
      </c>
      <c r="C3657" s="188" t="s">
        <v>380</v>
      </c>
      <c r="D3657" s="104">
        <f t="shared" si="56"/>
        <v>8.1500000000000003E-2</v>
      </c>
      <c r="F3657" s="5"/>
    </row>
    <row r="3658" spans="2:6" ht="13.8" hidden="1" outlineLevel="1">
      <c r="B3658" s="187">
        <v>27726</v>
      </c>
      <c r="C3658" s="188">
        <v>8.14</v>
      </c>
      <c r="D3658" s="104">
        <f t="shared" si="56"/>
        <v>8.14E-2</v>
      </c>
      <c r="F3658" s="5"/>
    </row>
    <row r="3659" spans="2:6" ht="13.8" hidden="1" outlineLevel="1">
      <c r="B3659" s="187">
        <v>27729</v>
      </c>
      <c r="C3659" s="188">
        <v>8.1199999999999992</v>
      </c>
      <c r="D3659" s="104">
        <f t="shared" si="56"/>
        <v>8.1199999999999994E-2</v>
      </c>
      <c r="F3659" s="5"/>
    </row>
    <row r="3660" spans="2:6" ht="13.8" hidden="1" outlineLevel="1">
      <c r="B3660" s="187">
        <v>27730</v>
      </c>
      <c r="C3660" s="188">
        <v>8.1</v>
      </c>
      <c r="D3660" s="104">
        <f t="shared" si="56"/>
        <v>8.1000000000000003E-2</v>
      </c>
      <c r="F3660" s="5"/>
    </row>
    <row r="3661" spans="2:6" ht="13.8" hidden="1" outlineLevel="1">
      <c r="B3661" s="187">
        <v>27731</v>
      </c>
      <c r="C3661" s="188">
        <v>8.1</v>
      </c>
      <c r="D3661" s="104">
        <f t="shared" si="56"/>
        <v>8.1000000000000003E-2</v>
      </c>
      <c r="F3661" s="5"/>
    </row>
    <row r="3662" spans="2:6" ht="13.8" hidden="1" outlineLevel="1">
      <c r="B3662" s="187">
        <v>27732</v>
      </c>
      <c r="C3662" s="188">
        <v>8.15</v>
      </c>
      <c r="D3662" s="104">
        <f t="shared" si="56"/>
        <v>8.1500000000000003E-2</v>
      </c>
      <c r="F3662" s="5"/>
    </row>
    <row r="3663" spans="2:6" ht="13.8" hidden="1" outlineLevel="1">
      <c r="B3663" s="187">
        <v>27733</v>
      </c>
      <c r="C3663" s="188">
        <v>8.1300000000000008</v>
      </c>
      <c r="D3663" s="104">
        <f t="shared" si="56"/>
        <v>8.1300000000000011E-2</v>
      </c>
      <c r="F3663" s="5"/>
    </row>
    <row r="3664" spans="2:6" ht="13.8" hidden="1" outlineLevel="1">
      <c r="B3664" s="187">
        <v>27736</v>
      </c>
      <c r="C3664" s="188">
        <v>8.19</v>
      </c>
      <c r="D3664" s="104">
        <f t="shared" si="56"/>
        <v>8.1900000000000001E-2</v>
      </c>
      <c r="F3664" s="5"/>
    </row>
    <row r="3665" spans="2:6" ht="13.8" hidden="1" outlineLevel="1">
      <c r="B3665" s="187">
        <v>27737</v>
      </c>
      <c r="C3665" s="188">
        <v>8.23</v>
      </c>
      <c r="D3665" s="104">
        <f t="shared" si="56"/>
        <v>8.2299999999999998E-2</v>
      </c>
      <c r="F3665" s="5"/>
    </row>
    <row r="3666" spans="2:6" ht="13.8" hidden="1" outlineLevel="1">
      <c r="B3666" s="187">
        <v>27738</v>
      </c>
      <c r="C3666" s="188">
        <v>8.23</v>
      </c>
      <c r="D3666" s="104">
        <f t="shared" si="56"/>
        <v>8.2299999999999998E-2</v>
      </c>
      <c r="F3666" s="5"/>
    </row>
    <row r="3667" spans="2:6" ht="13.8" hidden="1" outlineLevel="1">
      <c r="B3667" s="187">
        <v>27739</v>
      </c>
      <c r="C3667" s="188">
        <v>8.16</v>
      </c>
      <c r="D3667" s="104">
        <f t="shared" si="56"/>
        <v>8.1600000000000006E-2</v>
      </c>
      <c r="F3667" s="5"/>
    </row>
    <row r="3668" spans="2:6" ht="13.8" hidden="1" outlineLevel="1">
      <c r="B3668" s="187">
        <v>27740</v>
      </c>
      <c r="C3668" s="188">
        <v>8.1199999999999992</v>
      </c>
      <c r="D3668" s="104">
        <f t="shared" si="56"/>
        <v>8.1199999999999994E-2</v>
      </c>
      <c r="F3668" s="5"/>
    </row>
    <row r="3669" spans="2:6" ht="13.8" hidden="1" outlineLevel="1">
      <c r="B3669" s="187">
        <v>27743</v>
      </c>
      <c r="C3669" s="188">
        <v>8.06</v>
      </c>
      <c r="D3669" s="104">
        <f t="shared" si="56"/>
        <v>8.0600000000000005E-2</v>
      </c>
      <c r="F3669" s="5"/>
    </row>
    <row r="3670" spans="2:6" ht="13.8" hidden="1" outlineLevel="1">
      <c r="B3670" s="187">
        <v>27744</v>
      </c>
      <c r="C3670" s="188">
        <v>8</v>
      </c>
      <c r="D3670" s="104">
        <f t="shared" si="56"/>
        <v>0.08</v>
      </c>
      <c r="F3670" s="5"/>
    </row>
    <row r="3671" spans="2:6" ht="13.8" hidden="1" outlineLevel="1">
      <c r="B3671" s="187">
        <v>27745</v>
      </c>
      <c r="C3671" s="188">
        <v>7.95</v>
      </c>
      <c r="D3671" s="104">
        <f t="shared" si="56"/>
        <v>7.9500000000000001E-2</v>
      </c>
      <c r="F3671" s="5"/>
    </row>
    <row r="3672" spans="2:6" ht="13.8" hidden="1" outlineLevel="1">
      <c r="B3672" s="187">
        <v>27746</v>
      </c>
      <c r="C3672" s="188">
        <v>7.96</v>
      </c>
      <c r="D3672" s="104">
        <f t="shared" si="56"/>
        <v>7.9600000000000004E-2</v>
      </c>
      <c r="F3672" s="5"/>
    </row>
    <row r="3673" spans="2:6" ht="13.8" hidden="1" outlineLevel="1">
      <c r="B3673" s="187">
        <v>27747</v>
      </c>
      <c r="C3673" s="188">
        <v>7.88</v>
      </c>
      <c r="D3673" s="104">
        <f t="shared" si="56"/>
        <v>7.8799999999999995E-2</v>
      </c>
      <c r="F3673" s="5"/>
    </row>
    <row r="3674" spans="2:6" ht="13.8" hidden="1" outlineLevel="1">
      <c r="B3674" s="187">
        <v>27750</v>
      </c>
      <c r="C3674" s="188">
        <v>7.87</v>
      </c>
      <c r="D3674" s="104">
        <f t="shared" si="56"/>
        <v>7.8700000000000006E-2</v>
      </c>
      <c r="F3674" s="5"/>
    </row>
    <row r="3675" spans="2:6" ht="13.8" hidden="1" outlineLevel="1">
      <c r="B3675" s="187">
        <v>27751</v>
      </c>
      <c r="C3675" s="188">
        <v>7.87</v>
      </c>
      <c r="D3675" s="104">
        <f t="shared" si="56"/>
        <v>7.8700000000000006E-2</v>
      </c>
      <c r="F3675" s="5"/>
    </row>
    <row r="3676" spans="2:6" ht="13.8" hidden="1" outlineLevel="1">
      <c r="B3676" s="187">
        <v>27752</v>
      </c>
      <c r="C3676" s="188">
        <v>7.82</v>
      </c>
      <c r="D3676" s="104">
        <f t="shared" si="56"/>
        <v>7.8200000000000006E-2</v>
      </c>
      <c r="F3676" s="5"/>
    </row>
    <row r="3677" spans="2:6" ht="13.8" hidden="1" outlineLevel="1">
      <c r="B3677" s="187">
        <v>27753</v>
      </c>
      <c r="C3677" s="188" t="s">
        <v>380</v>
      </c>
      <c r="D3677" s="104">
        <f t="shared" si="56"/>
        <v>7.8200000000000006E-2</v>
      </c>
      <c r="F3677" s="5"/>
    </row>
    <row r="3678" spans="2:6" ht="13.8" hidden="1" outlineLevel="1">
      <c r="B3678" s="187">
        <v>27754</v>
      </c>
      <c r="C3678" s="188">
        <v>7.75</v>
      </c>
      <c r="D3678" s="104">
        <f t="shared" ref="D3678:D3741" si="57">IF( LEN( C3678 ) = 0, #N/A, IF( C3678 = "ND", D3677, C3678 / 100 ) )</f>
        <v>7.7499999999999999E-2</v>
      </c>
      <c r="F3678" s="5"/>
    </row>
    <row r="3679" spans="2:6" ht="13.8" hidden="1" outlineLevel="1">
      <c r="B3679" s="187">
        <v>27757</v>
      </c>
      <c r="C3679" s="188">
        <v>7.75</v>
      </c>
      <c r="D3679" s="104">
        <f t="shared" si="57"/>
        <v>7.7499999999999999E-2</v>
      </c>
      <c r="F3679" s="5"/>
    </row>
    <row r="3680" spans="2:6" ht="13.8" hidden="1" outlineLevel="1">
      <c r="B3680" s="187">
        <v>27758</v>
      </c>
      <c r="C3680" s="188">
        <v>7.73</v>
      </c>
      <c r="D3680" s="104">
        <f t="shared" si="57"/>
        <v>7.7300000000000008E-2</v>
      </c>
      <c r="F3680" s="5"/>
    </row>
    <row r="3681" spans="2:6" ht="13.8" hidden="1" outlineLevel="1">
      <c r="B3681" s="187">
        <v>27759</v>
      </c>
      <c r="C3681" s="188">
        <v>7.76</v>
      </c>
      <c r="D3681" s="104">
        <f t="shared" si="57"/>
        <v>7.7600000000000002E-2</v>
      </c>
      <c r="F3681" s="5"/>
    </row>
    <row r="3682" spans="2:6" ht="13.8" hidden="1" outlineLevel="1">
      <c r="B3682" s="187">
        <v>27760</v>
      </c>
      <c r="C3682" s="188" t="s">
        <v>380</v>
      </c>
      <c r="D3682" s="104">
        <f t="shared" si="57"/>
        <v>7.7600000000000002E-2</v>
      </c>
      <c r="F3682" s="5"/>
    </row>
    <row r="3683" spans="2:6" ht="13.8" hidden="1" outlineLevel="1">
      <c r="B3683" s="187">
        <v>27761</v>
      </c>
      <c r="C3683" s="188">
        <v>7.77</v>
      </c>
      <c r="D3683" s="104">
        <f t="shared" si="57"/>
        <v>7.7699999999999991E-2</v>
      </c>
      <c r="F3683" s="5"/>
    </row>
    <row r="3684" spans="2:6" ht="13.8" hidden="1" outlineLevel="1">
      <c r="B3684" s="187">
        <v>27764</v>
      </c>
      <c r="C3684" s="188">
        <v>7.74</v>
      </c>
      <c r="D3684" s="104">
        <f t="shared" si="57"/>
        <v>7.7399999999999997E-2</v>
      </c>
      <c r="F3684" s="5"/>
    </row>
    <row r="3685" spans="2:6" ht="13.8" hidden="1" outlineLevel="1">
      <c r="B3685" s="187">
        <v>27765</v>
      </c>
      <c r="C3685" s="188">
        <v>7.64</v>
      </c>
      <c r="D3685" s="104">
        <f t="shared" si="57"/>
        <v>7.6399999999999996E-2</v>
      </c>
      <c r="F3685" s="5"/>
    </row>
    <row r="3686" spans="2:6" ht="13.8" hidden="1" outlineLevel="1">
      <c r="B3686" s="187">
        <v>27766</v>
      </c>
      <c r="C3686" s="188">
        <v>7.69</v>
      </c>
      <c r="D3686" s="104">
        <f t="shared" si="57"/>
        <v>7.690000000000001E-2</v>
      </c>
      <c r="F3686" s="5"/>
    </row>
    <row r="3687" spans="2:6" ht="13.8" hidden="1" outlineLevel="1">
      <c r="B3687" s="187">
        <v>27767</v>
      </c>
      <c r="C3687" s="188">
        <v>7.74</v>
      </c>
      <c r="D3687" s="104">
        <f t="shared" si="57"/>
        <v>7.7399999999999997E-2</v>
      </c>
      <c r="F3687" s="5"/>
    </row>
    <row r="3688" spans="2:6" ht="13.8" hidden="1" outlineLevel="1">
      <c r="B3688" s="187">
        <v>27768</v>
      </c>
      <c r="C3688" s="188">
        <v>7.64</v>
      </c>
      <c r="D3688" s="104">
        <f t="shared" si="57"/>
        <v>7.6399999999999996E-2</v>
      </c>
      <c r="F3688" s="5"/>
    </row>
    <row r="3689" spans="2:6" ht="13.8" hidden="1" outlineLevel="1">
      <c r="B3689" s="187">
        <v>27771</v>
      </c>
      <c r="C3689" s="188">
        <v>7.63</v>
      </c>
      <c r="D3689" s="104">
        <f t="shared" si="57"/>
        <v>7.6299999999999993E-2</v>
      </c>
      <c r="F3689" s="5"/>
    </row>
    <row r="3690" spans="2:6" ht="13.8" hidden="1" outlineLevel="1">
      <c r="B3690" s="187">
        <v>27772</v>
      </c>
      <c r="C3690" s="188">
        <v>7.64</v>
      </c>
      <c r="D3690" s="104">
        <f t="shared" si="57"/>
        <v>7.6399999999999996E-2</v>
      </c>
      <c r="F3690" s="5"/>
    </row>
    <row r="3691" spans="2:6" ht="13.8" hidden="1" outlineLevel="1">
      <c r="B3691" s="187">
        <v>27773</v>
      </c>
      <c r="C3691" s="188">
        <v>7.71</v>
      </c>
      <c r="D3691" s="104">
        <f t="shared" si="57"/>
        <v>7.7100000000000002E-2</v>
      </c>
      <c r="F3691" s="5"/>
    </row>
    <row r="3692" spans="2:6" ht="13.8" hidden="1" outlineLevel="1">
      <c r="B3692" s="187">
        <v>27774</v>
      </c>
      <c r="C3692" s="188">
        <v>7.73</v>
      </c>
      <c r="D3692" s="104">
        <f t="shared" si="57"/>
        <v>7.7300000000000008E-2</v>
      </c>
      <c r="F3692" s="5"/>
    </row>
    <row r="3693" spans="2:6" ht="13.8" hidden="1" outlineLevel="1">
      <c r="B3693" s="187">
        <v>27775</v>
      </c>
      <c r="C3693" s="188">
        <v>7.79</v>
      </c>
      <c r="D3693" s="104">
        <f t="shared" si="57"/>
        <v>7.7899999999999997E-2</v>
      </c>
      <c r="F3693" s="5"/>
    </row>
    <row r="3694" spans="2:6" ht="13.8" hidden="1" outlineLevel="1">
      <c r="B3694" s="187">
        <v>27778</v>
      </c>
      <c r="C3694" s="188">
        <v>7.76</v>
      </c>
      <c r="D3694" s="104">
        <f t="shared" si="57"/>
        <v>7.7600000000000002E-2</v>
      </c>
      <c r="F3694" s="5"/>
    </row>
    <row r="3695" spans="2:6" ht="13.8" hidden="1" outlineLevel="1">
      <c r="B3695" s="187">
        <v>27779</v>
      </c>
      <c r="C3695" s="188">
        <v>7.71</v>
      </c>
      <c r="D3695" s="104">
        <f t="shared" si="57"/>
        <v>7.7100000000000002E-2</v>
      </c>
      <c r="F3695" s="5"/>
    </row>
    <row r="3696" spans="2:6" ht="13.8" hidden="1" outlineLevel="1">
      <c r="B3696" s="187">
        <v>27780</v>
      </c>
      <c r="C3696" s="188">
        <v>7.78</v>
      </c>
      <c r="D3696" s="104">
        <f t="shared" si="57"/>
        <v>7.7800000000000008E-2</v>
      </c>
      <c r="F3696" s="5"/>
    </row>
    <row r="3697" spans="2:6" ht="13.8" hidden="1" outlineLevel="1">
      <c r="B3697" s="187">
        <v>27781</v>
      </c>
      <c r="C3697" s="188">
        <v>7.8</v>
      </c>
      <c r="D3697" s="104">
        <f t="shared" si="57"/>
        <v>7.8E-2</v>
      </c>
      <c r="F3697" s="5"/>
    </row>
    <row r="3698" spans="2:6" ht="13.8" hidden="1" outlineLevel="1">
      <c r="B3698" s="187">
        <v>27782</v>
      </c>
      <c r="C3698" s="188">
        <v>7.78</v>
      </c>
      <c r="D3698" s="104">
        <f t="shared" si="57"/>
        <v>7.7800000000000008E-2</v>
      </c>
      <c r="F3698" s="5"/>
    </row>
    <row r="3699" spans="2:6" ht="13.8" hidden="1" outlineLevel="1">
      <c r="B3699" s="187">
        <v>27785</v>
      </c>
      <c r="C3699" s="188">
        <v>7.79</v>
      </c>
      <c r="D3699" s="104">
        <f t="shared" si="57"/>
        <v>7.7899999999999997E-2</v>
      </c>
      <c r="F3699" s="5"/>
    </row>
    <row r="3700" spans="2:6" ht="13.8" hidden="1" outlineLevel="1">
      <c r="B3700" s="187">
        <v>27786</v>
      </c>
      <c r="C3700" s="188">
        <v>7.8</v>
      </c>
      <c r="D3700" s="104">
        <f t="shared" si="57"/>
        <v>7.8E-2</v>
      </c>
      <c r="F3700" s="5"/>
    </row>
    <row r="3701" spans="2:6" ht="13.8" hidden="1" outlineLevel="1">
      <c r="B3701" s="187">
        <v>27787</v>
      </c>
      <c r="C3701" s="188">
        <v>7.83</v>
      </c>
      <c r="D3701" s="104">
        <f t="shared" si="57"/>
        <v>7.8299999999999995E-2</v>
      </c>
      <c r="F3701" s="5"/>
    </row>
    <row r="3702" spans="2:6" ht="13.8" hidden="1" outlineLevel="1">
      <c r="B3702" s="187">
        <v>27788</v>
      </c>
      <c r="C3702" s="188">
        <v>7.82</v>
      </c>
      <c r="D3702" s="104">
        <f t="shared" si="57"/>
        <v>7.8200000000000006E-2</v>
      </c>
      <c r="F3702" s="5"/>
    </row>
    <row r="3703" spans="2:6" ht="13.8" hidden="1" outlineLevel="1">
      <c r="B3703" s="187">
        <v>27789</v>
      </c>
      <c r="C3703" s="188">
        <v>7.8</v>
      </c>
      <c r="D3703" s="104">
        <f t="shared" si="57"/>
        <v>7.8E-2</v>
      </c>
      <c r="F3703" s="5"/>
    </row>
    <row r="3704" spans="2:6" ht="13.8" hidden="1" outlineLevel="1">
      <c r="B3704" s="187">
        <v>27792</v>
      </c>
      <c r="C3704" s="188">
        <v>7.8</v>
      </c>
      <c r="D3704" s="104">
        <f t="shared" si="57"/>
        <v>7.8E-2</v>
      </c>
      <c r="F3704" s="5"/>
    </row>
    <row r="3705" spans="2:6" ht="13.8" hidden="1" outlineLevel="1">
      <c r="B3705" s="187">
        <v>27793</v>
      </c>
      <c r="C3705" s="188">
        <v>7.82</v>
      </c>
      <c r="D3705" s="104">
        <f t="shared" si="57"/>
        <v>7.8200000000000006E-2</v>
      </c>
      <c r="F3705" s="5"/>
    </row>
    <row r="3706" spans="2:6" ht="13.8" hidden="1" outlineLevel="1">
      <c r="B3706" s="187">
        <v>27794</v>
      </c>
      <c r="C3706" s="188">
        <v>7.85</v>
      </c>
      <c r="D3706" s="104">
        <f t="shared" si="57"/>
        <v>7.85E-2</v>
      </c>
      <c r="F3706" s="5"/>
    </row>
    <row r="3707" spans="2:6" ht="13.8" hidden="1" outlineLevel="1">
      <c r="B3707" s="187">
        <v>27795</v>
      </c>
      <c r="C3707" s="188">
        <v>7.83</v>
      </c>
      <c r="D3707" s="104">
        <f t="shared" si="57"/>
        <v>7.8299999999999995E-2</v>
      </c>
      <c r="F3707" s="5"/>
    </row>
    <row r="3708" spans="2:6" ht="13.8" hidden="1" outlineLevel="1">
      <c r="B3708" s="187">
        <v>27796</v>
      </c>
      <c r="C3708" s="188">
        <v>7.88</v>
      </c>
      <c r="D3708" s="104">
        <f t="shared" si="57"/>
        <v>7.8799999999999995E-2</v>
      </c>
      <c r="F3708" s="5"/>
    </row>
    <row r="3709" spans="2:6" ht="13.8" hidden="1" outlineLevel="1">
      <c r="B3709" s="187">
        <v>27799</v>
      </c>
      <c r="C3709" s="188">
        <v>7.86</v>
      </c>
      <c r="D3709" s="104">
        <f t="shared" si="57"/>
        <v>7.8600000000000003E-2</v>
      </c>
      <c r="F3709" s="5"/>
    </row>
    <row r="3710" spans="2:6" ht="13.8" hidden="1" outlineLevel="1">
      <c r="B3710" s="187">
        <v>27800</v>
      </c>
      <c r="C3710" s="188">
        <v>7.88</v>
      </c>
      <c r="D3710" s="104">
        <f t="shared" si="57"/>
        <v>7.8799999999999995E-2</v>
      </c>
      <c r="F3710" s="5"/>
    </row>
    <row r="3711" spans="2:6" ht="13.8" hidden="1" outlineLevel="1">
      <c r="B3711" s="187">
        <v>27801</v>
      </c>
      <c r="C3711" s="188">
        <v>7.85</v>
      </c>
      <c r="D3711" s="104">
        <f t="shared" si="57"/>
        <v>7.85E-2</v>
      </c>
      <c r="F3711" s="5"/>
    </row>
    <row r="3712" spans="2:6" ht="13.8" hidden="1" outlineLevel="1">
      <c r="B3712" s="187">
        <v>27802</v>
      </c>
      <c r="C3712" s="188" t="s">
        <v>380</v>
      </c>
      <c r="D3712" s="104">
        <f t="shared" si="57"/>
        <v>7.85E-2</v>
      </c>
      <c r="F3712" s="5"/>
    </row>
    <row r="3713" spans="2:6" ht="13.8" hidden="1" outlineLevel="1">
      <c r="B3713" s="187">
        <v>27803</v>
      </c>
      <c r="C3713" s="188">
        <v>7.82</v>
      </c>
      <c r="D3713" s="104">
        <f t="shared" si="57"/>
        <v>7.8200000000000006E-2</v>
      </c>
      <c r="F3713" s="5"/>
    </row>
    <row r="3714" spans="2:6" ht="13.8" hidden="1" outlineLevel="1">
      <c r="B3714" s="187">
        <v>27806</v>
      </c>
      <c r="C3714" s="188" t="s">
        <v>380</v>
      </c>
      <c r="D3714" s="104">
        <f t="shared" si="57"/>
        <v>7.8200000000000006E-2</v>
      </c>
      <c r="F3714" s="5"/>
    </row>
    <row r="3715" spans="2:6" ht="13.8" hidden="1" outlineLevel="1">
      <c r="B3715" s="187">
        <v>27807</v>
      </c>
      <c r="C3715" s="188">
        <v>7.78</v>
      </c>
      <c r="D3715" s="104">
        <f t="shared" si="57"/>
        <v>7.7800000000000008E-2</v>
      </c>
      <c r="F3715" s="5"/>
    </row>
    <row r="3716" spans="2:6" ht="13.8" hidden="1" outlineLevel="1">
      <c r="B3716" s="187">
        <v>27808</v>
      </c>
      <c r="C3716" s="188">
        <v>7.79</v>
      </c>
      <c r="D3716" s="104">
        <f t="shared" si="57"/>
        <v>7.7899999999999997E-2</v>
      </c>
      <c r="F3716" s="5"/>
    </row>
    <row r="3717" spans="2:6" ht="13.8" hidden="1" outlineLevel="1">
      <c r="B3717" s="187">
        <v>27809</v>
      </c>
      <c r="C3717" s="188">
        <v>7.8</v>
      </c>
      <c r="D3717" s="104">
        <f t="shared" si="57"/>
        <v>7.8E-2</v>
      </c>
      <c r="F3717" s="5"/>
    </row>
    <row r="3718" spans="2:6" ht="13.8" hidden="1" outlineLevel="1">
      <c r="B3718" s="187">
        <v>27810</v>
      </c>
      <c r="C3718" s="188">
        <v>7.77</v>
      </c>
      <c r="D3718" s="104">
        <f t="shared" si="57"/>
        <v>7.7699999999999991E-2</v>
      </c>
      <c r="F3718" s="5"/>
    </row>
    <row r="3719" spans="2:6" ht="13.8" hidden="1" outlineLevel="1">
      <c r="B3719" s="187">
        <v>27813</v>
      </c>
      <c r="C3719" s="188">
        <v>7.72</v>
      </c>
      <c r="D3719" s="104">
        <f t="shared" si="57"/>
        <v>7.7199999999999991E-2</v>
      </c>
      <c r="F3719" s="5"/>
    </row>
    <row r="3720" spans="2:6" ht="13.8" hidden="1" outlineLevel="1">
      <c r="B3720" s="187">
        <v>27814</v>
      </c>
      <c r="C3720" s="188">
        <v>7.69</v>
      </c>
      <c r="D3720" s="104">
        <f t="shared" si="57"/>
        <v>7.690000000000001E-2</v>
      </c>
      <c r="F3720" s="5"/>
    </row>
    <row r="3721" spans="2:6" ht="13.8" hidden="1" outlineLevel="1">
      <c r="B3721" s="187">
        <v>27815</v>
      </c>
      <c r="C3721" s="188">
        <v>7.68</v>
      </c>
      <c r="D3721" s="104">
        <f t="shared" si="57"/>
        <v>7.6799999999999993E-2</v>
      </c>
      <c r="F3721" s="5"/>
    </row>
    <row r="3722" spans="2:6" ht="13.8" hidden="1" outlineLevel="1">
      <c r="B3722" s="187">
        <v>27816</v>
      </c>
      <c r="C3722" s="188">
        <v>7.68</v>
      </c>
      <c r="D3722" s="104">
        <f t="shared" si="57"/>
        <v>7.6799999999999993E-2</v>
      </c>
      <c r="F3722" s="5"/>
    </row>
    <row r="3723" spans="2:6" ht="13.8" hidden="1" outlineLevel="1">
      <c r="B3723" s="187">
        <v>27817</v>
      </c>
      <c r="C3723" s="188">
        <v>7.77</v>
      </c>
      <c r="D3723" s="104">
        <f t="shared" si="57"/>
        <v>7.7699999999999991E-2</v>
      </c>
      <c r="F3723" s="5"/>
    </row>
    <row r="3724" spans="2:6" ht="13.8" hidden="1" outlineLevel="1">
      <c r="B3724" s="187">
        <v>27820</v>
      </c>
      <c r="C3724" s="188">
        <v>7.86</v>
      </c>
      <c r="D3724" s="104">
        <f t="shared" si="57"/>
        <v>7.8600000000000003E-2</v>
      </c>
      <c r="F3724" s="5"/>
    </row>
    <row r="3725" spans="2:6" ht="13.8" hidden="1" outlineLevel="1">
      <c r="B3725" s="187">
        <v>27821</v>
      </c>
      <c r="C3725" s="188">
        <v>7.82</v>
      </c>
      <c r="D3725" s="104">
        <f t="shared" si="57"/>
        <v>7.8200000000000006E-2</v>
      </c>
      <c r="F3725" s="5"/>
    </row>
    <row r="3726" spans="2:6" ht="13.8" hidden="1" outlineLevel="1">
      <c r="B3726" s="187">
        <v>27822</v>
      </c>
      <c r="C3726" s="188">
        <v>7.82</v>
      </c>
      <c r="D3726" s="104">
        <f t="shared" si="57"/>
        <v>7.8200000000000006E-2</v>
      </c>
      <c r="F3726" s="5"/>
    </row>
    <row r="3727" spans="2:6" ht="13.8" hidden="1" outlineLevel="1">
      <c r="B3727" s="187">
        <v>27823</v>
      </c>
      <c r="C3727" s="188">
        <v>7.85</v>
      </c>
      <c r="D3727" s="104">
        <f t="shared" si="57"/>
        <v>7.85E-2</v>
      </c>
      <c r="F3727" s="5"/>
    </row>
    <row r="3728" spans="2:6" ht="13.8" hidden="1" outlineLevel="1">
      <c r="B3728" s="187">
        <v>27824</v>
      </c>
      <c r="C3728" s="188">
        <v>7.8</v>
      </c>
      <c r="D3728" s="104">
        <f t="shared" si="57"/>
        <v>7.8E-2</v>
      </c>
      <c r="F3728" s="5"/>
    </row>
    <row r="3729" spans="2:6" ht="13.8" hidden="1" outlineLevel="1">
      <c r="B3729" s="187">
        <v>27827</v>
      </c>
      <c r="C3729" s="188">
        <v>7.76</v>
      </c>
      <c r="D3729" s="104">
        <f t="shared" si="57"/>
        <v>7.7600000000000002E-2</v>
      </c>
      <c r="F3729" s="5"/>
    </row>
    <row r="3730" spans="2:6" ht="13.8" hidden="1" outlineLevel="1">
      <c r="B3730" s="187">
        <v>27828</v>
      </c>
      <c r="C3730" s="188">
        <v>7.78</v>
      </c>
      <c r="D3730" s="104">
        <f t="shared" si="57"/>
        <v>7.7800000000000008E-2</v>
      </c>
      <c r="F3730" s="5"/>
    </row>
    <row r="3731" spans="2:6" ht="13.8" hidden="1" outlineLevel="1">
      <c r="B3731" s="187">
        <v>27829</v>
      </c>
      <c r="C3731" s="188">
        <v>7.76</v>
      </c>
      <c r="D3731" s="104">
        <f t="shared" si="57"/>
        <v>7.7600000000000002E-2</v>
      </c>
      <c r="F3731" s="5"/>
    </row>
    <row r="3732" spans="2:6" ht="13.8" hidden="1" outlineLevel="1">
      <c r="B3732" s="187">
        <v>27830</v>
      </c>
      <c r="C3732" s="188">
        <v>7.77</v>
      </c>
      <c r="D3732" s="104">
        <f t="shared" si="57"/>
        <v>7.7699999999999991E-2</v>
      </c>
      <c r="F3732" s="5"/>
    </row>
    <row r="3733" spans="2:6" ht="13.8" hidden="1" outlineLevel="1">
      <c r="B3733" s="187">
        <v>27831</v>
      </c>
      <c r="C3733" s="188">
        <v>7.71</v>
      </c>
      <c r="D3733" s="104">
        <f t="shared" si="57"/>
        <v>7.7100000000000002E-2</v>
      </c>
      <c r="F3733" s="5"/>
    </row>
    <row r="3734" spans="2:6" ht="13.8" hidden="1" outlineLevel="1">
      <c r="B3734" s="187">
        <v>27834</v>
      </c>
      <c r="C3734" s="188">
        <v>7.74</v>
      </c>
      <c r="D3734" s="104">
        <f t="shared" si="57"/>
        <v>7.7399999999999997E-2</v>
      </c>
      <c r="F3734" s="5"/>
    </row>
    <row r="3735" spans="2:6" ht="13.8" hidden="1" outlineLevel="1">
      <c r="B3735" s="187">
        <v>27835</v>
      </c>
      <c r="C3735" s="188">
        <v>7.76</v>
      </c>
      <c r="D3735" s="104">
        <f t="shared" si="57"/>
        <v>7.7600000000000002E-2</v>
      </c>
      <c r="F3735" s="5"/>
    </row>
    <row r="3736" spans="2:6" ht="13.8" hidden="1" outlineLevel="1">
      <c r="B3736" s="187">
        <v>27836</v>
      </c>
      <c r="C3736" s="188">
        <v>7.76</v>
      </c>
      <c r="D3736" s="104">
        <f t="shared" si="57"/>
        <v>7.7600000000000002E-2</v>
      </c>
      <c r="F3736" s="5"/>
    </row>
    <row r="3737" spans="2:6" ht="13.8" hidden="1" outlineLevel="1">
      <c r="B3737" s="187">
        <v>27837</v>
      </c>
      <c r="C3737" s="188">
        <v>7.73</v>
      </c>
      <c r="D3737" s="104">
        <f t="shared" si="57"/>
        <v>7.7300000000000008E-2</v>
      </c>
      <c r="F3737" s="5"/>
    </row>
    <row r="3738" spans="2:6" ht="13.8" hidden="1" outlineLevel="1">
      <c r="B3738" s="187">
        <v>27838</v>
      </c>
      <c r="C3738" s="188">
        <v>7.74</v>
      </c>
      <c r="D3738" s="104">
        <f t="shared" si="57"/>
        <v>7.7399999999999997E-2</v>
      </c>
      <c r="F3738" s="5"/>
    </row>
    <row r="3739" spans="2:6" ht="13.8" hidden="1" outlineLevel="1">
      <c r="B3739" s="187">
        <v>27841</v>
      </c>
      <c r="C3739" s="188">
        <v>7.68</v>
      </c>
      <c r="D3739" s="104">
        <f t="shared" si="57"/>
        <v>7.6799999999999993E-2</v>
      </c>
      <c r="F3739" s="5"/>
    </row>
    <row r="3740" spans="2:6" ht="13.8" hidden="1" outlineLevel="1">
      <c r="B3740" s="187">
        <v>27842</v>
      </c>
      <c r="C3740" s="188">
        <v>7.67</v>
      </c>
      <c r="D3740" s="104">
        <f t="shared" si="57"/>
        <v>7.6700000000000004E-2</v>
      </c>
      <c r="F3740" s="5"/>
    </row>
    <row r="3741" spans="2:6" ht="13.8" hidden="1" outlineLevel="1">
      <c r="B3741" s="187">
        <v>27843</v>
      </c>
      <c r="C3741" s="188">
        <v>7.65</v>
      </c>
      <c r="D3741" s="104">
        <f t="shared" si="57"/>
        <v>7.6499999999999999E-2</v>
      </c>
      <c r="F3741" s="5"/>
    </row>
    <row r="3742" spans="2:6" ht="13.8" hidden="1" outlineLevel="1">
      <c r="B3742" s="187">
        <v>27844</v>
      </c>
      <c r="C3742" s="188">
        <v>7.64</v>
      </c>
      <c r="D3742" s="104">
        <f t="shared" ref="D3742:D3805" si="58">IF( LEN( C3742 ) = 0, #N/A, IF( C3742 = "ND", D3741, C3742 / 100 ) )</f>
        <v>7.6399999999999996E-2</v>
      </c>
      <c r="F3742" s="5"/>
    </row>
    <row r="3743" spans="2:6" ht="13.8" hidden="1" outlineLevel="1">
      <c r="B3743" s="187">
        <v>27845</v>
      </c>
      <c r="C3743" s="188">
        <v>7.64</v>
      </c>
      <c r="D3743" s="104">
        <f t="shared" si="58"/>
        <v>7.6399999999999996E-2</v>
      </c>
      <c r="F3743" s="5"/>
    </row>
    <row r="3744" spans="2:6" ht="13.8" hidden="1" outlineLevel="1">
      <c r="B3744" s="187">
        <v>27848</v>
      </c>
      <c r="C3744" s="188">
        <v>7.64</v>
      </c>
      <c r="D3744" s="104">
        <f t="shared" si="58"/>
        <v>7.6399999999999996E-2</v>
      </c>
      <c r="F3744" s="5"/>
    </row>
    <row r="3745" spans="2:6" ht="13.8" hidden="1" outlineLevel="1">
      <c r="B3745" s="187">
        <v>27849</v>
      </c>
      <c r="C3745" s="188">
        <v>7.65</v>
      </c>
      <c r="D3745" s="104">
        <f t="shared" si="58"/>
        <v>7.6499999999999999E-2</v>
      </c>
      <c r="F3745" s="5"/>
    </row>
    <row r="3746" spans="2:6" ht="13.8" hidden="1" outlineLevel="1">
      <c r="B3746" s="187">
        <v>27850</v>
      </c>
      <c r="C3746" s="188">
        <v>7.66</v>
      </c>
      <c r="D3746" s="104">
        <f t="shared" si="58"/>
        <v>7.6600000000000001E-2</v>
      </c>
      <c r="F3746" s="5"/>
    </row>
    <row r="3747" spans="2:6" ht="13.8" hidden="1" outlineLevel="1">
      <c r="B3747" s="187">
        <v>27851</v>
      </c>
      <c r="C3747" s="188">
        <v>7.68</v>
      </c>
      <c r="D3747" s="104">
        <f t="shared" si="58"/>
        <v>7.6799999999999993E-2</v>
      </c>
      <c r="F3747" s="5"/>
    </row>
    <row r="3748" spans="2:6" ht="13.8" hidden="1" outlineLevel="1">
      <c r="B3748" s="187">
        <v>27852</v>
      </c>
      <c r="C3748" s="188">
        <v>7.67</v>
      </c>
      <c r="D3748" s="104">
        <f t="shared" si="58"/>
        <v>7.6700000000000004E-2</v>
      </c>
      <c r="F3748" s="5"/>
    </row>
    <row r="3749" spans="2:6" ht="13.8" hidden="1" outlineLevel="1">
      <c r="B3749" s="187">
        <v>27855</v>
      </c>
      <c r="C3749" s="188">
        <v>7.62</v>
      </c>
      <c r="D3749" s="104">
        <f t="shared" si="58"/>
        <v>7.6200000000000004E-2</v>
      </c>
      <c r="F3749" s="5"/>
    </row>
    <row r="3750" spans="2:6" ht="13.8" hidden="1" outlineLevel="1">
      <c r="B3750" s="187">
        <v>27856</v>
      </c>
      <c r="C3750" s="188">
        <v>7.59</v>
      </c>
      <c r="D3750" s="104">
        <f t="shared" si="58"/>
        <v>7.5899999999999995E-2</v>
      </c>
      <c r="F3750" s="5"/>
    </row>
    <row r="3751" spans="2:6" ht="13.8" hidden="1" outlineLevel="1">
      <c r="B3751" s="187">
        <v>27857</v>
      </c>
      <c r="C3751" s="188">
        <v>7.56</v>
      </c>
      <c r="D3751" s="104">
        <f t="shared" si="58"/>
        <v>7.5600000000000001E-2</v>
      </c>
      <c r="F3751" s="5"/>
    </row>
    <row r="3752" spans="2:6" ht="13.8" hidden="1" outlineLevel="1">
      <c r="B3752" s="187">
        <v>27858</v>
      </c>
      <c r="C3752" s="188">
        <v>7.55</v>
      </c>
      <c r="D3752" s="104">
        <f t="shared" si="58"/>
        <v>7.5499999999999998E-2</v>
      </c>
      <c r="F3752" s="5"/>
    </row>
    <row r="3753" spans="2:6" ht="13.8" hidden="1" outlineLevel="1">
      <c r="B3753" s="187">
        <v>27859</v>
      </c>
      <c r="C3753" s="188">
        <v>7.52</v>
      </c>
      <c r="D3753" s="104">
        <f t="shared" si="58"/>
        <v>7.5199999999999989E-2</v>
      </c>
      <c r="F3753" s="5"/>
    </row>
    <row r="3754" spans="2:6" ht="13.8" hidden="1" outlineLevel="1">
      <c r="B3754" s="187">
        <v>27862</v>
      </c>
      <c r="C3754" s="188">
        <v>7.52</v>
      </c>
      <c r="D3754" s="104">
        <f t="shared" si="58"/>
        <v>7.5199999999999989E-2</v>
      </c>
      <c r="F3754" s="5"/>
    </row>
    <row r="3755" spans="2:6" ht="13.8" hidden="1" outlineLevel="1">
      <c r="B3755" s="187">
        <v>27863</v>
      </c>
      <c r="C3755" s="188">
        <v>7.5</v>
      </c>
      <c r="D3755" s="104">
        <f t="shared" si="58"/>
        <v>7.4999999999999997E-2</v>
      </c>
      <c r="F3755" s="5"/>
    </row>
    <row r="3756" spans="2:6" ht="13.8" hidden="1" outlineLevel="1">
      <c r="B3756" s="187">
        <v>27864</v>
      </c>
      <c r="C3756" s="188">
        <v>7.47</v>
      </c>
      <c r="D3756" s="104">
        <f t="shared" si="58"/>
        <v>7.4700000000000003E-2</v>
      </c>
      <c r="F3756" s="5"/>
    </row>
    <row r="3757" spans="2:6" ht="13.8" hidden="1" outlineLevel="1">
      <c r="B3757" s="187">
        <v>27865</v>
      </c>
      <c r="C3757" s="188">
        <v>7.47</v>
      </c>
      <c r="D3757" s="104">
        <f t="shared" si="58"/>
        <v>7.4700000000000003E-2</v>
      </c>
      <c r="F3757" s="5"/>
    </row>
    <row r="3758" spans="2:6" ht="13.8" hidden="1" outlineLevel="1">
      <c r="B3758" s="187">
        <v>27866</v>
      </c>
      <c r="C3758" s="188" t="s">
        <v>380</v>
      </c>
      <c r="D3758" s="104">
        <f t="shared" si="58"/>
        <v>7.4700000000000003E-2</v>
      </c>
      <c r="F3758" s="5"/>
    </row>
    <row r="3759" spans="2:6" ht="13.8" hidden="1" outlineLevel="1">
      <c r="B3759" s="187">
        <v>27869</v>
      </c>
      <c r="C3759" s="188">
        <v>7.51</v>
      </c>
      <c r="D3759" s="104">
        <f t="shared" si="58"/>
        <v>7.51E-2</v>
      </c>
      <c r="F3759" s="5"/>
    </row>
    <row r="3760" spans="2:6" ht="13.8" hidden="1" outlineLevel="1">
      <c r="B3760" s="187">
        <v>27870</v>
      </c>
      <c r="C3760" s="188">
        <v>7.5</v>
      </c>
      <c r="D3760" s="104">
        <f t="shared" si="58"/>
        <v>7.4999999999999997E-2</v>
      </c>
      <c r="F3760" s="5"/>
    </row>
    <row r="3761" spans="2:6" ht="13.8" hidden="1" outlineLevel="1">
      <c r="B3761" s="187">
        <v>27871</v>
      </c>
      <c r="C3761" s="188">
        <v>7.47</v>
      </c>
      <c r="D3761" s="104">
        <f t="shared" si="58"/>
        <v>7.4700000000000003E-2</v>
      </c>
      <c r="F3761" s="5"/>
    </row>
    <row r="3762" spans="2:6" ht="13.8" hidden="1" outlineLevel="1">
      <c r="B3762" s="187">
        <v>27872</v>
      </c>
      <c r="C3762" s="188">
        <v>7.52</v>
      </c>
      <c r="D3762" s="104">
        <f t="shared" si="58"/>
        <v>7.5199999999999989E-2</v>
      </c>
      <c r="F3762" s="5"/>
    </row>
    <row r="3763" spans="2:6" ht="13.8" hidden="1" outlineLevel="1">
      <c r="B3763" s="187">
        <v>27873</v>
      </c>
      <c r="C3763" s="188">
        <v>7.59</v>
      </c>
      <c r="D3763" s="104">
        <f t="shared" si="58"/>
        <v>7.5899999999999995E-2</v>
      </c>
      <c r="F3763" s="5"/>
    </row>
    <row r="3764" spans="2:6" ht="13.8" hidden="1" outlineLevel="1">
      <c r="B3764" s="187">
        <v>27876</v>
      </c>
      <c r="C3764" s="188">
        <v>7.61</v>
      </c>
      <c r="D3764" s="104">
        <f t="shared" si="58"/>
        <v>7.6100000000000001E-2</v>
      </c>
      <c r="F3764" s="5"/>
    </row>
    <row r="3765" spans="2:6" ht="13.8" hidden="1" outlineLevel="1">
      <c r="B3765" s="187">
        <v>27877</v>
      </c>
      <c r="C3765" s="188">
        <v>7.62</v>
      </c>
      <c r="D3765" s="104">
        <f t="shared" si="58"/>
        <v>7.6200000000000004E-2</v>
      </c>
      <c r="F3765" s="5"/>
    </row>
    <row r="3766" spans="2:6" ht="13.8" hidden="1" outlineLevel="1">
      <c r="B3766" s="187">
        <v>27878</v>
      </c>
      <c r="C3766" s="188">
        <v>7.6</v>
      </c>
      <c r="D3766" s="104">
        <f t="shared" si="58"/>
        <v>7.5999999999999998E-2</v>
      </c>
      <c r="F3766" s="5"/>
    </row>
    <row r="3767" spans="2:6" ht="13.8" hidden="1" outlineLevel="1">
      <c r="B3767" s="187">
        <v>27879</v>
      </c>
      <c r="C3767" s="188">
        <v>7.61</v>
      </c>
      <c r="D3767" s="104">
        <f t="shared" si="58"/>
        <v>7.6100000000000001E-2</v>
      </c>
      <c r="F3767" s="5"/>
    </row>
    <row r="3768" spans="2:6" ht="13.8" hidden="1" outlineLevel="1">
      <c r="B3768" s="187">
        <v>27880</v>
      </c>
      <c r="C3768" s="188">
        <v>7.67</v>
      </c>
      <c r="D3768" s="104">
        <f t="shared" si="58"/>
        <v>7.6700000000000004E-2</v>
      </c>
      <c r="F3768" s="5"/>
    </row>
    <row r="3769" spans="2:6" ht="13.8" hidden="1" outlineLevel="1">
      <c r="B3769" s="187">
        <v>27883</v>
      </c>
      <c r="C3769" s="188">
        <v>7.69</v>
      </c>
      <c r="D3769" s="104">
        <f t="shared" si="58"/>
        <v>7.690000000000001E-2</v>
      </c>
      <c r="F3769" s="5"/>
    </row>
    <row r="3770" spans="2:6" ht="13.8" hidden="1" outlineLevel="1">
      <c r="B3770" s="187">
        <v>27884</v>
      </c>
      <c r="C3770" s="188">
        <v>7.66</v>
      </c>
      <c r="D3770" s="104">
        <f t="shared" si="58"/>
        <v>7.6600000000000001E-2</v>
      </c>
      <c r="F3770" s="5"/>
    </row>
    <row r="3771" spans="2:6" ht="13.8" hidden="1" outlineLevel="1">
      <c r="B3771" s="187">
        <v>27885</v>
      </c>
      <c r="C3771" s="188">
        <v>7.68</v>
      </c>
      <c r="D3771" s="104">
        <f t="shared" si="58"/>
        <v>7.6799999999999993E-2</v>
      </c>
      <c r="F3771" s="5"/>
    </row>
    <row r="3772" spans="2:6" ht="13.8" hidden="1" outlineLevel="1">
      <c r="B3772" s="187">
        <v>27886</v>
      </c>
      <c r="C3772" s="188">
        <v>7.78</v>
      </c>
      <c r="D3772" s="104">
        <f t="shared" si="58"/>
        <v>7.7800000000000008E-2</v>
      </c>
      <c r="F3772" s="5"/>
    </row>
    <row r="3773" spans="2:6" ht="13.8" hidden="1" outlineLevel="1">
      <c r="B3773" s="187">
        <v>27887</v>
      </c>
      <c r="C3773" s="188">
        <v>7.87</v>
      </c>
      <c r="D3773" s="104">
        <f t="shared" si="58"/>
        <v>7.8700000000000006E-2</v>
      </c>
      <c r="F3773" s="5"/>
    </row>
    <row r="3774" spans="2:6" ht="13.8" hidden="1" outlineLevel="1">
      <c r="B3774" s="187">
        <v>27890</v>
      </c>
      <c r="C3774" s="188">
        <v>7.92</v>
      </c>
      <c r="D3774" s="104">
        <f t="shared" si="58"/>
        <v>7.9199999999999993E-2</v>
      </c>
      <c r="F3774" s="5"/>
    </row>
    <row r="3775" spans="2:6" ht="13.8" hidden="1" outlineLevel="1">
      <c r="B3775" s="187">
        <v>27891</v>
      </c>
      <c r="C3775" s="188">
        <v>7.92</v>
      </c>
      <c r="D3775" s="104">
        <f t="shared" si="58"/>
        <v>7.9199999999999993E-2</v>
      </c>
      <c r="F3775" s="5"/>
    </row>
    <row r="3776" spans="2:6" ht="13.8" hidden="1" outlineLevel="1">
      <c r="B3776" s="187">
        <v>27892</v>
      </c>
      <c r="C3776" s="188">
        <v>7.94</v>
      </c>
      <c r="D3776" s="104">
        <f t="shared" si="58"/>
        <v>7.9399999999999998E-2</v>
      </c>
      <c r="F3776" s="5"/>
    </row>
    <row r="3777" spans="2:6" ht="13.8" hidden="1" outlineLevel="1">
      <c r="B3777" s="187">
        <v>27893</v>
      </c>
      <c r="C3777" s="188">
        <v>7.92</v>
      </c>
      <c r="D3777" s="104">
        <f t="shared" si="58"/>
        <v>7.9199999999999993E-2</v>
      </c>
      <c r="F3777" s="5"/>
    </row>
    <row r="3778" spans="2:6" ht="13.8" hidden="1" outlineLevel="1">
      <c r="B3778" s="187">
        <v>27894</v>
      </c>
      <c r="C3778" s="188">
        <v>7.93</v>
      </c>
      <c r="D3778" s="104">
        <f t="shared" si="58"/>
        <v>7.9299999999999995E-2</v>
      </c>
      <c r="F3778" s="5"/>
    </row>
    <row r="3779" spans="2:6" ht="13.8" hidden="1" outlineLevel="1">
      <c r="B3779" s="187">
        <v>27897</v>
      </c>
      <c r="C3779" s="188">
        <v>7.94</v>
      </c>
      <c r="D3779" s="104">
        <f t="shared" si="58"/>
        <v>7.9399999999999998E-2</v>
      </c>
      <c r="F3779" s="5"/>
    </row>
    <row r="3780" spans="2:6" ht="13.8" hidden="1" outlineLevel="1">
      <c r="B3780" s="187">
        <v>27898</v>
      </c>
      <c r="C3780" s="188">
        <v>7.94</v>
      </c>
      <c r="D3780" s="104">
        <f t="shared" si="58"/>
        <v>7.9399999999999998E-2</v>
      </c>
      <c r="F3780" s="5"/>
    </row>
    <row r="3781" spans="2:6" ht="13.8" hidden="1" outlineLevel="1">
      <c r="B3781" s="187">
        <v>27899</v>
      </c>
      <c r="C3781" s="188">
        <v>7.94</v>
      </c>
      <c r="D3781" s="104">
        <f t="shared" si="58"/>
        <v>7.9399999999999998E-2</v>
      </c>
      <c r="F3781" s="5"/>
    </row>
    <row r="3782" spans="2:6" ht="13.8" hidden="1" outlineLevel="1">
      <c r="B3782" s="187">
        <v>27900</v>
      </c>
      <c r="C3782" s="188">
        <v>7.95</v>
      </c>
      <c r="D3782" s="104">
        <f t="shared" si="58"/>
        <v>7.9500000000000001E-2</v>
      </c>
      <c r="F3782" s="5"/>
    </row>
    <row r="3783" spans="2:6" ht="13.8" hidden="1" outlineLevel="1">
      <c r="B3783" s="187">
        <v>27901</v>
      </c>
      <c r="C3783" s="188">
        <v>8</v>
      </c>
      <c r="D3783" s="104">
        <f t="shared" si="58"/>
        <v>0.08</v>
      </c>
      <c r="F3783" s="5"/>
    </row>
    <row r="3784" spans="2:6" ht="13.8" hidden="1" outlineLevel="1">
      <c r="B3784" s="187">
        <v>27904</v>
      </c>
      <c r="C3784" s="188">
        <v>7.98</v>
      </c>
      <c r="D3784" s="104">
        <f t="shared" si="58"/>
        <v>7.980000000000001E-2</v>
      </c>
      <c r="F3784" s="5"/>
    </row>
    <row r="3785" spans="2:6" ht="13.8" hidden="1" outlineLevel="1">
      <c r="B3785" s="187">
        <v>27905</v>
      </c>
      <c r="C3785" s="188">
        <v>7.94</v>
      </c>
      <c r="D3785" s="104">
        <f t="shared" si="58"/>
        <v>7.9399999999999998E-2</v>
      </c>
      <c r="F3785" s="5"/>
    </row>
    <row r="3786" spans="2:6" ht="13.8" hidden="1" outlineLevel="1">
      <c r="B3786" s="187">
        <v>27906</v>
      </c>
      <c r="C3786" s="188">
        <v>7.95</v>
      </c>
      <c r="D3786" s="104">
        <f t="shared" si="58"/>
        <v>7.9500000000000001E-2</v>
      </c>
      <c r="F3786" s="5"/>
    </row>
    <row r="3787" spans="2:6" ht="13.8" hidden="1" outlineLevel="1">
      <c r="B3787" s="187">
        <v>27907</v>
      </c>
      <c r="C3787" s="188">
        <v>7.99</v>
      </c>
      <c r="D3787" s="104">
        <f t="shared" si="58"/>
        <v>7.9899999999999999E-2</v>
      </c>
      <c r="F3787" s="5"/>
    </row>
    <row r="3788" spans="2:6" ht="13.8" hidden="1" outlineLevel="1">
      <c r="B3788" s="187">
        <v>27908</v>
      </c>
      <c r="C3788" s="188">
        <v>7.96</v>
      </c>
      <c r="D3788" s="104">
        <f t="shared" si="58"/>
        <v>7.9600000000000004E-2</v>
      </c>
      <c r="F3788" s="5"/>
    </row>
    <row r="3789" spans="2:6" ht="13.8" hidden="1" outlineLevel="1">
      <c r="B3789" s="187">
        <v>27911</v>
      </c>
      <c r="C3789" s="188" t="s">
        <v>380</v>
      </c>
      <c r="D3789" s="104">
        <f t="shared" si="58"/>
        <v>7.9600000000000004E-2</v>
      </c>
      <c r="F3789" s="5"/>
    </row>
    <row r="3790" spans="2:6" ht="13.8" hidden="1" outlineLevel="1">
      <c r="B3790" s="187">
        <v>27912</v>
      </c>
      <c r="C3790" s="188">
        <v>7.94</v>
      </c>
      <c r="D3790" s="104">
        <f t="shared" si="58"/>
        <v>7.9399999999999998E-2</v>
      </c>
      <c r="F3790" s="5"/>
    </row>
    <row r="3791" spans="2:6" ht="13.8" hidden="1" outlineLevel="1">
      <c r="B3791" s="187">
        <v>27913</v>
      </c>
      <c r="C3791" s="188">
        <v>7.94</v>
      </c>
      <c r="D3791" s="104">
        <f t="shared" si="58"/>
        <v>7.9399999999999998E-2</v>
      </c>
      <c r="F3791" s="5"/>
    </row>
    <row r="3792" spans="2:6" ht="13.8" hidden="1" outlineLevel="1">
      <c r="B3792" s="187">
        <v>27914</v>
      </c>
      <c r="C3792" s="188">
        <v>7.92</v>
      </c>
      <c r="D3792" s="104">
        <f t="shared" si="58"/>
        <v>7.9199999999999993E-2</v>
      </c>
      <c r="F3792" s="5"/>
    </row>
    <row r="3793" spans="2:6" ht="13.8" hidden="1" outlineLevel="1">
      <c r="B3793" s="187">
        <v>27915</v>
      </c>
      <c r="C3793" s="188">
        <v>7.89</v>
      </c>
      <c r="D3793" s="104">
        <f t="shared" si="58"/>
        <v>7.8899999999999998E-2</v>
      </c>
      <c r="F3793" s="5"/>
    </row>
    <row r="3794" spans="2:6" ht="13.8" hidden="1" outlineLevel="1">
      <c r="B3794" s="187">
        <v>27918</v>
      </c>
      <c r="C3794" s="188">
        <v>7.88</v>
      </c>
      <c r="D3794" s="104">
        <f t="shared" si="58"/>
        <v>7.8799999999999995E-2</v>
      </c>
      <c r="F3794" s="5"/>
    </row>
    <row r="3795" spans="2:6" ht="13.8" hidden="1" outlineLevel="1">
      <c r="B3795" s="187">
        <v>27919</v>
      </c>
      <c r="C3795" s="188">
        <v>7.9</v>
      </c>
      <c r="D3795" s="104">
        <f t="shared" si="58"/>
        <v>7.9000000000000001E-2</v>
      </c>
      <c r="F3795" s="5"/>
    </row>
    <row r="3796" spans="2:6" ht="13.8" hidden="1" outlineLevel="1">
      <c r="B3796" s="187">
        <v>27920</v>
      </c>
      <c r="C3796" s="188">
        <v>7.9</v>
      </c>
      <c r="D3796" s="104">
        <f t="shared" si="58"/>
        <v>7.9000000000000001E-2</v>
      </c>
      <c r="F3796" s="5"/>
    </row>
    <row r="3797" spans="2:6" ht="13.8" hidden="1" outlineLevel="1">
      <c r="B3797" s="187">
        <v>27921</v>
      </c>
      <c r="C3797" s="188">
        <v>7.86</v>
      </c>
      <c r="D3797" s="104">
        <f t="shared" si="58"/>
        <v>7.8600000000000003E-2</v>
      </c>
      <c r="F3797" s="5"/>
    </row>
    <row r="3798" spans="2:6" ht="13.8" hidden="1" outlineLevel="1">
      <c r="B3798" s="187">
        <v>27922</v>
      </c>
      <c r="C3798" s="188">
        <v>7.86</v>
      </c>
      <c r="D3798" s="104">
        <f t="shared" si="58"/>
        <v>7.8600000000000003E-2</v>
      </c>
      <c r="F3798" s="5"/>
    </row>
    <row r="3799" spans="2:6" ht="13.8" hidden="1" outlineLevel="1">
      <c r="B3799" s="187">
        <v>27925</v>
      </c>
      <c r="C3799" s="188">
        <v>7.84</v>
      </c>
      <c r="D3799" s="104">
        <f t="shared" si="58"/>
        <v>7.8399999999999997E-2</v>
      </c>
      <c r="F3799" s="5"/>
    </row>
    <row r="3800" spans="2:6" ht="13.8" hidden="1" outlineLevel="1">
      <c r="B3800" s="187">
        <v>27926</v>
      </c>
      <c r="C3800" s="188">
        <v>7.85</v>
      </c>
      <c r="D3800" s="104">
        <f t="shared" si="58"/>
        <v>7.85E-2</v>
      </c>
      <c r="F3800" s="5"/>
    </row>
    <row r="3801" spans="2:6" ht="13.8" hidden="1" outlineLevel="1">
      <c r="B3801" s="187">
        <v>27927</v>
      </c>
      <c r="C3801" s="188">
        <v>7.87</v>
      </c>
      <c r="D3801" s="104">
        <f t="shared" si="58"/>
        <v>7.8700000000000006E-2</v>
      </c>
      <c r="F3801" s="5"/>
    </row>
    <row r="3802" spans="2:6" ht="13.8" hidden="1" outlineLevel="1">
      <c r="B3802" s="187">
        <v>27928</v>
      </c>
      <c r="C3802" s="188">
        <v>7.85</v>
      </c>
      <c r="D3802" s="104">
        <f t="shared" si="58"/>
        <v>7.85E-2</v>
      </c>
      <c r="F3802" s="5"/>
    </row>
    <row r="3803" spans="2:6" ht="13.8" hidden="1" outlineLevel="1">
      <c r="B3803" s="187">
        <v>27929</v>
      </c>
      <c r="C3803" s="188">
        <v>7.81</v>
      </c>
      <c r="D3803" s="104">
        <f t="shared" si="58"/>
        <v>7.8100000000000003E-2</v>
      </c>
      <c r="F3803" s="5"/>
    </row>
    <row r="3804" spans="2:6" ht="13.8" hidden="1" outlineLevel="1">
      <c r="B3804" s="187">
        <v>27932</v>
      </c>
      <c r="C3804" s="188">
        <v>7.8</v>
      </c>
      <c r="D3804" s="104">
        <f t="shared" si="58"/>
        <v>7.8E-2</v>
      </c>
      <c r="F3804" s="5"/>
    </row>
    <row r="3805" spans="2:6" ht="13.8" hidden="1" outlineLevel="1">
      <c r="B3805" s="187">
        <v>27933</v>
      </c>
      <c r="C3805" s="188">
        <v>7.81</v>
      </c>
      <c r="D3805" s="104">
        <f t="shared" si="58"/>
        <v>7.8100000000000003E-2</v>
      </c>
      <c r="F3805" s="5"/>
    </row>
    <row r="3806" spans="2:6" ht="13.8" hidden="1" outlineLevel="1">
      <c r="B3806" s="187">
        <v>27934</v>
      </c>
      <c r="C3806" s="188">
        <v>7.81</v>
      </c>
      <c r="D3806" s="104">
        <f t="shared" ref="D3806:D3869" si="59">IF( LEN( C3806 ) = 0, #N/A, IF( C3806 = "ND", D3805, C3806 / 100 ) )</f>
        <v>7.8100000000000003E-2</v>
      </c>
      <c r="F3806" s="5"/>
    </row>
    <row r="3807" spans="2:6" ht="13.8" hidden="1" outlineLevel="1">
      <c r="B3807" s="187">
        <v>27935</v>
      </c>
      <c r="C3807" s="188">
        <v>7.81</v>
      </c>
      <c r="D3807" s="104">
        <f t="shared" si="59"/>
        <v>7.8100000000000003E-2</v>
      </c>
      <c r="F3807" s="5"/>
    </row>
    <row r="3808" spans="2:6" ht="13.8" hidden="1" outlineLevel="1">
      <c r="B3808" s="187">
        <v>27936</v>
      </c>
      <c r="C3808" s="188">
        <v>7.83</v>
      </c>
      <c r="D3808" s="104">
        <f t="shared" si="59"/>
        <v>7.8299999999999995E-2</v>
      </c>
      <c r="F3808" s="5"/>
    </row>
    <row r="3809" spans="2:6" ht="13.8" hidden="1" outlineLevel="1">
      <c r="B3809" s="187">
        <v>27939</v>
      </c>
      <c r="C3809" s="188">
        <v>7.86</v>
      </c>
      <c r="D3809" s="104">
        <f t="shared" si="59"/>
        <v>7.8600000000000003E-2</v>
      </c>
      <c r="F3809" s="5"/>
    </row>
    <row r="3810" spans="2:6" ht="13.8" hidden="1" outlineLevel="1">
      <c r="B3810" s="187">
        <v>27940</v>
      </c>
      <c r="C3810" s="188">
        <v>7.86</v>
      </c>
      <c r="D3810" s="104">
        <f t="shared" si="59"/>
        <v>7.8600000000000003E-2</v>
      </c>
      <c r="F3810" s="5"/>
    </row>
    <row r="3811" spans="2:6" ht="13.8" hidden="1" outlineLevel="1">
      <c r="B3811" s="187">
        <v>27941</v>
      </c>
      <c r="C3811" s="188">
        <v>7.86</v>
      </c>
      <c r="D3811" s="104">
        <f t="shared" si="59"/>
        <v>7.8600000000000003E-2</v>
      </c>
      <c r="F3811" s="5"/>
    </row>
    <row r="3812" spans="2:6" ht="13.8" hidden="1" outlineLevel="1">
      <c r="B3812" s="187">
        <v>27942</v>
      </c>
      <c r="C3812" s="188">
        <v>7.88</v>
      </c>
      <c r="D3812" s="104">
        <f t="shared" si="59"/>
        <v>7.8799999999999995E-2</v>
      </c>
      <c r="F3812" s="5"/>
    </row>
    <row r="3813" spans="2:6" ht="13.8" hidden="1" outlineLevel="1">
      <c r="B3813" s="187">
        <v>27943</v>
      </c>
      <c r="C3813" s="188">
        <v>7.84</v>
      </c>
      <c r="D3813" s="104">
        <f t="shared" si="59"/>
        <v>7.8399999999999997E-2</v>
      </c>
      <c r="F3813" s="5"/>
    </row>
    <row r="3814" spans="2:6" ht="13.8" hidden="1" outlineLevel="1">
      <c r="B3814" s="187">
        <v>27946</v>
      </c>
      <c r="C3814" s="188" t="s">
        <v>380</v>
      </c>
      <c r="D3814" s="104">
        <f t="shared" si="59"/>
        <v>7.8399999999999997E-2</v>
      </c>
      <c r="F3814" s="5"/>
    </row>
    <row r="3815" spans="2:6" ht="13.8" hidden="1" outlineLevel="1">
      <c r="B3815" s="187">
        <v>27947</v>
      </c>
      <c r="C3815" s="188">
        <v>7.82</v>
      </c>
      <c r="D3815" s="104">
        <f t="shared" si="59"/>
        <v>7.8200000000000006E-2</v>
      </c>
      <c r="F3815" s="5"/>
    </row>
    <row r="3816" spans="2:6" ht="13.8" hidden="1" outlineLevel="1">
      <c r="B3816" s="187">
        <v>27948</v>
      </c>
      <c r="C3816" s="188">
        <v>7.84</v>
      </c>
      <c r="D3816" s="104">
        <f t="shared" si="59"/>
        <v>7.8399999999999997E-2</v>
      </c>
      <c r="F3816" s="5"/>
    </row>
    <row r="3817" spans="2:6" ht="13.8" hidden="1" outlineLevel="1">
      <c r="B3817" s="187">
        <v>27949</v>
      </c>
      <c r="C3817" s="188">
        <v>7.82</v>
      </c>
      <c r="D3817" s="104">
        <f t="shared" si="59"/>
        <v>7.8200000000000006E-2</v>
      </c>
      <c r="F3817" s="5"/>
    </row>
    <row r="3818" spans="2:6" ht="13.8" hidden="1" outlineLevel="1">
      <c r="B3818" s="187">
        <v>27950</v>
      </c>
      <c r="C3818" s="188">
        <v>7.78</v>
      </c>
      <c r="D3818" s="104">
        <f t="shared" si="59"/>
        <v>7.7800000000000008E-2</v>
      </c>
      <c r="F3818" s="5"/>
    </row>
    <row r="3819" spans="2:6" ht="13.8" hidden="1" outlineLevel="1">
      <c r="B3819" s="187">
        <v>27953</v>
      </c>
      <c r="C3819" s="188">
        <v>7.76</v>
      </c>
      <c r="D3819" s="104">
        <f t="shared" si="59"/>
        <v>7.7600000000000002E-2</v>
      </c>
      <c r="F3819" s="5"/>
    </row>
    <row r="3820" spans="2:6" ht="13.8" hidden="1" outlineLevel="1">
      <c r="B3820" s="187">
        <v>27954</v>
      </c>
      <c r="C3820" s="188">
        <v>7.77</v>
      </c>
      <c r="D3820" s="104">
        <f t="shared" si="59"/>
        <v>7.7699999999999991E-2</v>
      </c>
      <c r="F3820" s="5"/>
    </row>
    <row r="3821" spans="2:6" ht="13.8" hidden="1" outlineLevel="1">
      <c r="B3821" s="187">
        <v>27955</v>
      </c>
      <c r="C3821" s="188">
        <v>7.79</v>
      </c>
      <c r="D3821" s="104">
        <f t="shared" si="59"/>
        <v>7.7899999999999997E-2</v>
      </c>
      <c r="F3821" s="5"/>
    </row>
    <row r="3822" spans="2:6" ht="13.8" hidden="1" outlineLevel="1">
      <c r="B3822" s="187">
        <v>27956</v>
      </c>
      <c r="C3822" s="188">
        <v>7.77</v>
      </c>
      <c r="D3822" s="104">
        <f t="shared" si="59"/>
        <v>7.7699999999999991E-2</v>
      </c>
      <c r="F3822" s="5"/>
    </row>
    <row r="3823" spans="2:6" ht="13.8" hidden="1" outlineLevel="1">
      <c r="B3823" s="187">
        <v>27957</v>
      </c>
      <c r="C3823" s="188">
        <v>7.83</v>
      </c>
      <c r="D3823" s="104">
        <f t="shared" si="59"/>
        <v>7.8299999999999995E-2</v>
      </c>
      <c r="F3823" s="5"/>
    </row>
    <row r="3824" spans="2:6" ht="13.8" hidden="1" outlineLevel="1">
      <c r="B3824" s="187">
        <v>27960</v>
      </c>
      <c r="C3824" s="188">
        <v>7.86</v>
      </c>
      <c r="D3824" s="104">
        <f t="shared" si="59"/>
        <v>7.8600000000000003E-2</v>
      </c>
      <c r="F3824" s="5"/>
    </row>
    <row r="3825" spans="2:6" ht="13.8" hidden="1" outlineLevel="1">
      <c r="B3825" s="187">
        <v>27961</v>
      </c>
      <c r="C3825" s="188">
        <v>7.87</v>
      </c>
      <c r="D3825" s="104">
        <f t="shared" si="59"/>
        <v>7.8700000000000006E-2</v>
      </c>
      <c r="F3825" s="5"/>
    </row>
    <row r="3826" spans="2:6" ht="13.8" hidden="1" outlineLevel="1">
      <c r="B3826" s="187">
        <v>27962</v>
      </c>
      <c r="C3826" s="188">
        <v>7.86</v>
      </c>
      <c r="D3826" s="104">
        <f t="shared" si="59"/>
        <v>7.8600000000000003E-2</v>
      </c>
      <c r="F3826" s="5"/>
    </row>
    <row r="3827" spans="2:6" ht="13.8" hidden="1" outlineLevel="1">
      <c r="B3827" s="187">
        <v>27963</v>
      </c>
      <c r="C3827" s="188">
        <v>7.86</v>
      </c>
      <c r="D3827" s="104">
        <f t="shared" si="59"/>
        <v>7.8600000000000003E-2</v>
      </c>
      <c r="F3827" s="5"/>
    </row>
    <row r="3828" spans="2:6" ht="13.8" hidden="1" outlineLevel="1">
      <c r="B3828" s="187">
        <v>27964</v>
      </c>
      <c r="C3828" s="188">
        <v>7.84</v>
      </c>
      <c r="D3828" s="104">
        <f t="shared" si="59"/>
        <v>7.8399999999999997E-2</v>
      </c>
      <c r="F3828" s="5"/>
    </row>
    <row r="3829" spans="2:6" ht="13.8" hidden="1" outlineLevel="1">
      <c r="B3829" s="187">
        <v>27967</v>
      </c>
      <c r="C3829" s="188">
        <v>7.87</v>
      </c>
      <c r="D3829" s="104">
        <f t="shared" si="59"/>
        <v>7.8700000000000006E-2</v>
      </c>
      <c r="F3829" s="5"/>
    </row>
    <row r="3830" spans="2:6" ht="13.8" hidden="1" outlineLevel="1">
      <c r="B3830" s="187">
        <v>27968</v>
      </c>
      <c r="C3830" s="188">
        <v>7.85</v>
      </c>
      <c r="D3830" s="104">
        <f t="shared" si="59"/>
        <v>7.85E-2</v>
      </c>
      <c r="F3830" s="5"/>
    </row>
    <row r="3831" spans="2:6" ht="13.8" hidden="1" outlineLevel="1">
      <c r="B3831" s="187">
        <v>27969</v>
      </c>
      <c r="C3831" s="188">
        <v>7.85</v>
      </c>
      <c r="D3831" s="104">
        <f t="shared" si="59"/>
        <v>7.85E-2</v>
      </c>
      <c r="F3831" s="5"/>
    </row>
    <row r="3832" spans="2:6" ht="13.8" hidden="1" outlineLevel="1">
      <c r="B3832" s="187">
        <v>27970</v>
      </c>
      <c r="C3832" s="188">
        <v>7.85</v>
      </c>
      <c r="D3832" s="104">
        <f t="shared" si="59"/>
        <v>7.85E-2</v>
      </c>
      <c r="F3832" s="5"/>
    </row>
    <row r="3833" spans="2:6" ht="13.8" hidden="1" outlineLevel="1">
      <c r="B3833" s="187">
        <v>27971</v>
      </c>
      <c r="C3833" s="188">
        <v>7.86</v>
      </c>
      <c r="D3833" s="104">
        <f t="shared" si="59"/>
        <v>7.8600000000000003E-2</v>
      </c>
      <c r="F3833" s="5"/>
    </row>
    <row r="3834" spans="2:6" ht="13.8" hidden="1" outlineLevel="1">
      <c r="B3834" s="187">
        <v>27974</v>
      </c>
      <c r="C3834" s="188">
        <v>7.85</v>
      </c>
      <c r="D3834" s="104">
        <f t="shared" si="59"/>
        <v>7.85E-2</v>
      </c>
      <c r="F3834" s="5"/>
    </row>
    <row r="3835" spans="2:6" ht="13.8" hidden="1" outlineLevel="1">
      <c r="B3835" s="187">
        <v>27975</v>
      </c>
      <c r="C3835" s="188">
        <v>7.82</v>
      </c>
      <c r="D3835" s="104">
        <f t="shared" si="59"/>
        <v>7.8200000000000006E-2</v>
      </c>
      <c r="F3835" s="5"/>
    </row>
    <row r="3836" spans="2:6" ht="13.8" hidden="1" outlineLevel="1">
      <c r="B3836" s="187">
        <v>27976</v>
      </c>
      <c r="C3836" s="188">
        <v>7.81</v>
      </c>
      <c r="D3836" s="104">
        <f t="shared" si="59"/>
        <v>7.8100000000000003E-2</v>
      </c>
      <c r="F3836" s="5"/>
    </row>
    <row r="3837" spans="2:6" ht="13.8" hidden="1" outlineLevel="1">
      <c r="B3837" s="187">
        <v>27977</v>
      </c>
      <c r="C3837" s="188">
        <v>7.82</v>
      </c>
      <c r="D3837" s="104">
        <f t="shared" si="59"/>
        <v>7.8200000000000006E-2</v>
      </c>
      <c r="F3837" s="5"/>
    </row>
    <row r="3838" spans="2:6" ht="13.8" hidden="1" outlineLevel="1">
      <c r="B3838" s="187">
        <v>27978</v>
      </c>
      <c r="C3838" s="188">
        <v>7.84</v>
      </c>
      <c r="D3838" s="104">
        <f t="shared" si="59"/>
        <v>7.8399999999999997E-2</v>
      </c>
      <c r="F3838" s="5"/>
    </row>
    <row r="3839" spans="2:6" ht="13.8" hidden="1" outlineLevel="1">
      <c r="B3839" s="187">
        <v>27981</v>
      </c>
      <c r="C3839" s="188">
        <v>7.84</v>
      </c>
      <c r="D3839" s="104">
        <f t="shared" si="59"/>
        <v>7.8399999999999997E-2</v>
      </c>
      <c r="F3839" s="5"/>
    </row>
    <row r="3840" spans="2:6" ht="13.8" hidden="1" outlineLevel="1">
      <c r="B3840" s="187">
        <v>27982</v>
      </c>
      <c r="C3840" s="188">
        <v>7.84</v>
      </c>
      <c r="D3840" s="104">
        <f t="shared" si="59"/>
        <v>7.8399999999999997E-2</v>
      </c>
      <c r="F3840" s="5"/>
    </row>
    <row r="3841" spans="2:6" ht="13.8" hidden="1" outlineLevel="1">
      <c r="B3841" s="187">
        <v>27983</v>
      </c>
      <c r="C3841" s="188">
        <v>7.82</v>
      </c>
      <c r="D3841" s="104">
        <f t="shared" si="59"/>
        <v>7.8200000000000006E-2</v>
      </c>
      <c r="F3841" s="5"/>
    </row>
    <row r="3842" spans="2:6" ht="13.8" hidden="1" outlineLevel="1">
      <c r="B3842" s="187">
        <v>27984</v>
      </c>
      <c r="C3842" s="188">
        <v>7.81</v>
      </c>
      <c r="D3842" s="104">
        <f t="shared" si="59"/>
        <v>7.8100000000000003E-2</v>
      </c>
      <c r="F3842" s="5"/>
    </row>
    <row r="3843" spans="2:6" ht="13.8" hidden="1" outlineLevel="1">
      <c r="B3843" s="187">
        <v>27985</v>
      </c>
      <c r="C3843" s="188">
        <v>7.78</v>
      </c>
      <c r="D3843" s="104">
        <f t="shared" si="59"/>
        <v>7.7800000000000008E-2</v>
      </c>
      <c r="F3843" s="5"/>
    </row>
    <row r="3844" spans="2:6" ht="13.8" hidden="1" outlineLevel="1">
      <c r="B3844" s="187">
        <v>27988</v>
      </c>
      <c r="C3844" s="188">
        <v>7.74</v>
      </c>
      <c r="D3844" s="104">
        <f t="shared" si="59"/>
        <v>7.7399999999999997E-2</v>
      </c>
      <c r="F3844" s="5"/>
    </row>
    <row r="3845" spans="2:6" ht="13.8" hidden="1" outlineLevel="1">
      <c r="B3845" s="187">
        <v>27989</v>
      </c>
      <c r="C3845" s="188">
        <v>7.75</v>
      </c>
      <c r="D3845" s="104">
        <f t="shared" si="59"/>
        <v>7.7499999999999999E-2</v>
      </c>
      <c r="F3845" s="5"/>
    </row>
    <row r="3846" spans="2:6" ht="13.8" hidden="1" outlineLevel="1">
      <c r="B3846" s="187">
        <v>27990</v>
      </c>
      <c r="C3846" s="188">
        <v>7.76</v>
      </c>
      <c r="D3846" s="104">
        <f t="shared" si="59"/>
        <v>7.7600000000000002E-2</v>
      </c>
      <c r="F3846" s="5"/>
    </row>
    <row r="3847" spans="2:6" ht="13.8" hidden="1" outlineLevel="1">
      <c r="B3847" s="187">
        <v>27991</v>
      </c>
      <c r="C3847" s="188">
        <v>7.76</v>
      </c>
      <c r="D3847" s="104">
        <f t="shared" si="59"/>
        <v>7.7600000000000002E-2</v>
      </c>
      <c r="F3847" s="5"/>
    </row>
    <row r="3848" spans="2:6" ht="13.8" hidden="1" outlineLevel="1">
      <c r="B3848" s="187">
        <v>27992</v>
      </c>
      <c r="C3848" s="188">
        <v>7.76</v>
      </c>
      <c r="D3848" s="104">
        <f t="shared" si="59"/>
        <v>7.7600000000000002E-2</v>
      </c>
      <c r="F3848" s="5"/>
    </row>
    <row r="3849" spans="2:6" ht="13.8" hidden="1" outlineLevel="1">
      <c r="B3849" s="187">
        <v>27995</v>
      </c>
      <c r="C3849" s="188">
        <v>7.73</v>
      </c>
      <c r="D3849" s="104">
        <f t="shared" si="59"/>
        <v>7.7300000000000008E-2</v>
      </c>
      <c r="F3849" s="5"/>
    </row>
    <row r="3850" spans="2:6" ht="13.8" hidden="1" outlineLevel="1">
      <c r="B3850" s="187">
        <v>27996</v>
      </c>
      <c r="C3850" s="188">
        <v>7.72</v>
      </c>
      <c r="D3850" s="104">
        <f t="shared" si="59"/>
        <v>7.7199999999999991E-2</v>
      </c>
      <c r="F3850" s="5"/>
    </row>
    <row r="3851" spans="2:6" ht="13.8" hidden="1" outlineLevel="1">
      <c r="B3851" s="187">
        <v>27997</v>
      </c>
      <c r="C3851" s="188">
        <v>7.69</v>
      </c>
      <c r="D3851" s="104">
        <f t="shared" si="59"/>
        <v>7.690000000000001E-2</v>
      </c>
      <c r="F3851" s="5"/>
    </row>
    <row r="3852" spans="2:6" ht="13.8" hidden="1" outlineLevel="1">
      <c r="B3852" s="187">
        <v>27998</v>
      </c>
      <c r="C3852" s="188">
        <v>7.68</v>
      </c>
      <c r="D3852" s="104">
        <f t="shared" si="59"/>
        <v>7.6799999999999993E-2</v>
      </c>
      <c r="F3852" s="5"/>
    </row>
    <row r="3853" spans="2:6" ht="13.8" hidden="1" outlineLevel="1">
      <c r="B3853" s="187">
        <v>27999</v>
      </c>
      <c r="C3853" s="188">
        <v>7.72</v>
      </c>
      <c r="D3853" s="104">
        <f t="shared" si="59"/>
        <v>7.7199999999999991E-2</v>
      </c>
      <c r="F3853" s="5"/>
    </row>
    <row r="3854" spans="2:6" ht="13.8" hidden="1" outlineLevel="1">
      <c r="B3854" s="187">
        <v>28002</v>
      </c>
      <c r="C3854" s="188">
        <v>7.71</v>
      </c>
      <c r="D3854" s="104">
        <f t="shared" si="59"/>
        <v>7.7100000000000002E-2</v>
      </c>
      <c r="F3854" s="5"/>
    </row>
    <row r="3855" spans="2:6" ht="13.8" hidden="1" outlineLevel="1">
      <c r="B3855" s="187">
        <v>28003</v>
      </c>
      <c r="C3855" s="188">
        <v>7.66</v>
      </c>
      <c r="D3855" s="104">
        <f t="shared" si="59"/>
        <v>7.6600000000000001E-2</v>
      </c>
      <c r="F3855" s="5"/>
    </row>
    <row r="3856" spans="2:6" ht="13.8" hidden="1" outlineLevel="1">
      <c r="B3856" s="187">
        <v>28004</v>
      </c>
      <c r="C3856" s="188">
        <v>7.64</v>
      </c>
      <c r="D3856" s="104">
        <f t="shared" si="59"/>
        <v>7.6399999999999996E-2</v>
      </c>
      <c r="F3856" s="5"/>
    </row>
    <row r="3857" spans="2:6" ht="13.8" hidden="1" outlineLevel="1">
      <c r="B3857" s="187">
        <v>28005</v>
      </c>
      <c r="C3857" s="188">
        <v>7.67</v>
      </c>
      <c r="D3857" s="104">
        <f t="shared" si="59"/>
        <v>7.6700000000000004E-2</v>
      </c>
      <c r="F3857" s="5"/>
    </row>
    <row r="3858" spans="2:6" ht="13.8" hidden="1" outlineLevel="1">
      <c r="B3858" s="187">
        <v>28006</v>
      </c>
      <c r="C3858" s="188">
        <v>7.65</v>
      </c>
      <c r="D3858" s="104">
        <f t="shared" si="59"/>
        <v>7.6499999999999999E-2</v>
      </c>
      <c r="F3858" s="5"/>
    </row>
    <row r="3859" spans="2:6" ht="13.8" hidden="1" outlineLevel="1">
      <c r="B3859" s="187">
        <v>28009</v>
      </c>
      <c r="C3859" s="188" t="s">
        <v>380</v>
      </c>
      <c r="D3859" s="104">
        <f t="shared" si="59"/>
        <v>7.6499999999999999E-2</v>
      </c>
      <c r="F3859" s="5"/>
    </row>
    <row r="3860" spans="2:6" ht="13.8" hidden="1" outlineLevel="1">
      <c r="B3860" s="187">
        <v>28010</v>
      </c>
      <c r="C3860" s="188">
        <v>7.64</v>
      </c>
      <c r="D3860" s="104">
        <f t="shared" si="59"/>
        <v>7.6399999999999996E-2</v>
      </c>
      <c r="F3860" s="5"/>
    </row>
    <row r="3861" spans="2:6" ht="13.8" hidden="1" outlineLevel="1">
      <c r="B3861" s="187">
        <v>28011</v>
      </c>
      <c r="C3861" s="188">
        <v>7.64</v>
      </c>
      <c r="D3861" s="104">
        <f t="shared" si="59"/>
        <v>7.6399999999999996E-2</v>
      </c>
      <c r="F3861" s="5"/>
    </row>
    <row r="3862" spans="2:6" ht="13.8" hidden="1" outlineLevel="1">
      <c r="B3862" s="187">
        <v>28012</v>
      </c>
      <c r="C3862" s="188">
        <v>7.66</v>
      </c>
      <c r="D3862" s="104">
        <f t="shared" si="59"/>
        <v>7.6600000000000001E-2</v>
      </c>
      <c r="F3862" s="5"/>
    </row>
    <row r="3863" spans="2:6" ht="13.8" hidden="1" outlineLevel="1">
      <c r="B3863" s="187">
        <v>28013</v>
      </c>
      <c r="C3863" s="188">
        <v>7.64</v>
      </c>
      <c r="D3863" s="104">
        <f t="shared" si="59"/>
        <v>7.6399999999999996E-2</v>
      </c>
      <c r="F3863" s="5"/>
    </row>
    <row r="3864" spans="2:6" ht="13.8" hidden="1" outlineLevel="1">
      <c r="B3864" s="187">
        <v>28016</v>
      </c>
      <c r="C3864" s="188">
        <v>7.64</v>
      </c>
      <c r="D3864" s="104">
        <f t="shared" si="59"/>
        <v>7.6399999999999996E-2</v>
      </c>
      <c r="F3864" s="5"/>
    </row>
    <row r="3865" spans="2:6" ht="13.8" hidden="1" outlineLevel="1">
      <c r="B3865" s="187">
        <v>28017</v>
      </c>
      <c r="C3865" s="188">
        <v>7.64</v>
      </c>
      <c r="D3865" s="104">
        <f t="shared" si="59"/>
        <v>7.6399999999999996E-2</v>
      </c>
      <c r="F3865" s="5"/>
    </row>
    <row r="3866" spans="2:6" ht="13.8" hidden="1" outlineLevel="1">
      <c r="B3866" s="187">
        <v>28018</v>
      </c>
      <c r="C3866" s="188">
        <v>7.62</v>
      </c>
      <c r="D3866" s="104">
        <f t="shared" si="59"/>
        <v>7.6200000000000004E-2</v>
      </c>
      <c r="F3866" s="5"/>
    </row>
    <row r="3867" spans="2:6" ht="13.8" hidden="1" outlineLevel="1">
      <c r="B3867" s="187">
        <v>28019</v>
      </c>
      <c r="C3867" s="188">
        <v>7.6</v>
      </c>
      <c r="D3867" s="104">
        <f t="shared" si="59"/>
        <v>7.5999999999999998E-2</v>
      </c>
      <c r="F3867" s="5"/>
    </row>
    <row r="3868" spans="2:6" ht="13.8" hidden="1" outlineLevel="1">
      <c r="B3868" s="187">
        <v>28020</v>
      </c>
      <c r="C3868" s="188">
        <v>7.49</v>
      </c>
      <c r="D3868" s="104">
        <f t="shared" si="59"/>
        <v>7.4900000000000008E-2</v>
      </c>
      <c r="F3868" s="5"/>
    </row>
    <row r="3869" spans="2:6" ht="13.8" hidden="1" outlineLevel="1">
      <c r="B3869" s="187">
        <v>28023</v>
      </c>
      <c r="C3869" s="188">
        <v>7.52</v>
      </c>
      <c r="D3869" s="104">
        <f t="shared" si="59"/>
        <v>7.5199999999999989E-2</v>
      </c>
      <c r="F3869" s="5"/>
    </row>
    <row r="3870" spans="2:6" ht="13.8" hidden="1" outlineLevel="1">
      <c r="B3870" s="187">
        <v>28024</v>
      </c>
      <c r="C3870" s="188">
        <v>7.51</v>
      </c>
      <c r="D3870" s="104">
        <f t="shared" ref="D3870:D3933" si="60">IF( LEN( C3870 ) = 0, #N/A, IF( C3870 = "ND", D3869, C3870 / 100 ) )</f>
        <v>7.51E-2</v>
      </c>
      <c r="F3870" s="5"/>
    </row>
    <row r="3871" spans="2:6" ht="13.8" hidden="1" outlineLevel="1">
      <c r="B3871" s="187">
        <v>28025</v>
      </c>
      <c r="C3871" s="188">
        <v>7.53</v>
      </c>
      <c r="D3871" s="104">
        <f t="shared" si="60"/>
        <v>7.5300000000000006E-2</v>
      </c>
      <c r="F3871" s="5"/>
    </row>
    <row r="3872" spans="2:6" ht="13.8" hidden="1" outlineLevel="1">
      <c r="B3872" s="187">
        <v>28026</v>
      </c>
      <c r="C3872" s="188">
        <v>7.54</v>
      </c>
      <c r="D3872" s="104">
        <f t="shared" si="60"/>
        <v>7.5399999999999995E-2</v>
      </c>
      <c r="F3872" s="5"/>
    </row>
    <row r="3873" spans="2:6" ht="13.8" hidden="1" outlineLevel="1">
      <c r="B3873" s="187">
        <v>28027</v>
      </c>
      <c r="C3873" s="188">
        <v>7.58</v>
      </c>
      <c r="D3873" s="104">
        <f t="shared" si="60"/>
        <v>7.5800000000000006E-2</v>
      </c>
      <c r="F3873" s="5"/>
    </row>
    <row r="3874" spans="2:6" ht="13.8" hidden="1" outlineLevel="1">
      <c r="B3874" s="187">
        <v>28030</v>
      </c>
      <c r="C3874" s="188">
        <v>7.6</v>
      </c>
      <c r="D3874" s="104">
        <f t="shared" si="60"/>
        <v>7.5999999999999998E-2</v>
      </c>
      <c r="F3874" s="5"/>
    </row>
    <row r="3875" spans="2:6" ht="13.8" hidden="1" outlineLevel="1">
      <c r="B3875" s="187">
        <v>28031</v>
      </c>
      <c r="C3875" s="188">
        <v>7.56</v>
      </c>
      <c r="D3875" s="104">
        <f t="shared" si="60"/>
        <v>7.5600000000000001E-2</v>
      </c>
      <c r="F3875" s="5"/>
    </row>
    <row r="3876" spans="2:6" ht="13.8" hidden="1" outlineLevel="1">
      <c r="B3876" s="187">
        <v>28032</v>
      </c>
      <c r="C3876" s="188">
        <v>7.56</v>
      </c>
      <c r="D3876" s="104">
        <f t="shared" si="60"/>
        <v>7.5600000000000001E-2</v>
      </c>
      <c r="F3876" s="5"/>
    </row>
    <row r="3877" spans="2:6" ht="13.8" hidden="1" outlineLevel="1">
      <c r="B3877" s="187">
        <v>28033</v>
      </c>
      <c r="C3877" s="188">
        <v>7.55</v>
      </c>
      <c r="D3877" s="104">
        <f t="shared" si="60"/>
        <v>7.5499999999999998E-2</v>
      </c>
      <c r="F3877" s="5"/>
    </row>
    <row r="3878" spans="2:6" ht="13.8" hidden="1" outlineLevel="1">
      <c r="B3878" s="187">
        <v>28034</v>
      </c>
      <c r="C3878" s="188">
        <v>7.49</v>
      </c>
      <c r="D3878" s="104">
        <f t="shared" si="60"/>
        <v>7.4900000000000008E-2</v>
      </c>
      <c r="F3878" s="5"/>
    </row>
    <row r="3879" spans="2:6" ht="13.8" hidden="1" outlineLevel="1">
      <c r="B3879" s="187">
        <v>28037</v>
      </c>
      <c r="C3879" s="188">
        <v>7.46</v>
      </c>
      <c r="D3879" s="104">
        <f t="shared" si="60"/>
        <v>7.46E-2</v>
      </c>
      <c r="F3879" s="5"/>
    </row>
    <row r="3880" spans="2:6" ht="13.8" hidden="1" outlineLevel="1">
      <c r="B3880" s="187">
        <v>28038</v>
      </c>
      <c r="C3880" s="188">
        <v>7.47</v>
      </c>
      <c r="D3880" s="104">
        <f t="shared" si="60"/>
        <v>7.4700000000000003E-2</v>
      </c>
      <c r="F3880" s="5"/>
    </row>
    <row r="3881" spans="2:6" ht="13.8" hidden="1" outlineLevel="1">
      <c r="B3881" s="187">
        <v>28039</v>
      </c>
      <c r="C3881" s="188">
        <v>7.44</v>
      </c>
      <c r="D3881" s="104">
        <f t="shared" si="60"/>
        <v>7.4400000000000008E-2</v>
      </c>
      <c r="F3881" s="5"/>
    </row>
    <row r="3882" spans="2:6" ht="13.8" hidden="1" outlineLevel="1">
      <c r="B3882" s="187">
        <v>28040</v>
      </c>
      <c r="C3882" s="188">
        <v>7.43</v>
      </c>
      <c r="D3882" s="104">
        <f t="shared" si="60"/>
        <v>7.4299999999999991E-2</v>
      </c>
      <c r="F3882" s="5"/>
    </row>
    <row r="3883" spans="2:6" ht="13.8" hidden="1" outlineLevel="1">
      <c r="B3883" s="187">
        <v>28041</v>
      </c>
      <c r="C3883" s="188">
        <v>7.38</v>
      </c>
      <c r="D3883" s="104">
        <f t="shared" si="60"/>
        <v>7.3800000000000004E-2</v>
      </c>
      <c r="F3883" s="5"/>
    </row>
    <row r="3884" spans="2:6" ht="13.8" hidden="1" outlineLevel="1">
      <c r="B3884" s="187">
        <v>28044</v>
      </c>
      <c r="C3884" s="188" t="s">
        <v>380</v>
      </c>
      <c r="D3884" s="104">
        <f t="shared" si="60"/>
        <v>7.3800000000000004E-2</v>
      </c>
      <c r="F3884" s="5"/>
    </row>
    <row r="3885" spans="2:6" ht="13.8" hidden="1" outlineLevel="1">
      <c r="B3885" s="187">
        <v>28045</v>
      </c>
      <c r="C3885" s="188">
        <v>7.35</v>
      </c>
      <c r="D3885" s="104">
        <f t="shared" si="60"/>
        <v>7.3499999999999996E-2</v>
      </c>
      <c r="F3885" s="5"/>
    </row>
    <row r="3886" spans="2:6" ht="13.8" hidden="1" outlineLevel="1">
      <c r="B3886" s="187">
        <v>28046</v>
      </c>
      <c r="C3886" s="188">
        <v>7.35</v>
      </c>
      <c r="D3886" s="104">
        <f t="shared" si="60"/>
        <v>7.3499999999999996E-2</v>
      </c>
      <c r="F3886" s="5"/>
    </row>
    <row r="3887" spans="2:6" ht="13.8" hidden="1" outlineLevel="1">
      <c r="B3887" s="187">
        <v>28047</v>
      </c>
      <c r="C3887" s="188">
        <v>7.34</v>
      </c>
      <c r="D3887" s="104">
        <f t="shared" si="60"/>
        <v>7.3399999999999993E-2</v>
      </c>
      <c r="F3887" s="5"/>
    </row>
    <row r="3888" spans="2:6" ht="13.8" hidden="1" outlineLevel="1">
      <c r="B3888" s="187">
        <v>28048</v>
      </c>
      <c r="C3888" s="188">
        <v>7.31</v>
      </c>
      <c r="D3888" s="104">
        <f t="shared" si="60"/>
        <v>7.3099999999999998E-2</v>
      </c>
      <c r="F3888" s="5"/>
    </row>
    <row r="3889" spans="2:6" ht="13.8" hidden="1" outlineLevel="1">
      <c r="B3889" s="187">
        <v>28051</v>
      </c>
      <c r="C3889" s="188">
        <v>7.31</v>
      </c>
      <c r="D3889" s="104">
        <f t="shared" si="60"/>
        <v>7.3099999999999998E-2</v>
      </c>
      <c r="F3889" s="5"/>
    </row>
    <row r="3890" spans="2:6" ht="13.8" hidden="1" outlineLevel="1">
      <c r="B3890" s="187">
        <v>28052</v>
      </c>
      <c r="C3890" s="188">
        <v>7.35</v>
      </c>
      <c r="D3890" s="104">
        <f t="shared" si="60"/>
        <v>7.3499999999999996E-2</v>
      </c>
      <c r="F3890" s="5"/>
    </row>
    <row r="3891" spans="2:6" ht="13.8" hidden="1" outlineLevel="1">
      <c r="B3891" s="187">
        <v>28053</v>
      </c>
      <c r="C3891" s="188">
        <v>7.38</v>
      </c>
      <c r="D3891" s="104">
        <f t="shared" si="60"/>
        <v>7.3800000000000004E-2</v>
      </c>
      <c r="F3891" s="5"/>
    </row>
    <row r="3892" spans="2:6" ht="13.8" hidden="1" outlineLevel="1">
      <c r="B3892" s="187">
        <v>28054</v>
      </c>
      <c r="C3892" s="188">
        <v>7.39</v>
      </c>
      <c r="D3892" s="104">
        <f t="shared" si="60"/>
        <v>7.3899999999999993E-2</v>
      </c>
      <c r="F3892" s="5"/>
    </row>
    <row r="3893" spans="2:6" ht="13.8" hidden="1" outlineLevel="1">
      <c r="B3893" s="187">
        <v>28055</v>
      </c>
      <c r="C3893" s="188">
        <v>7.48</v>
      </c>
      <c r="D3893" s="104">
        <f t="shared" si="60"/>
        <v>7.4800000000000005E-2</v>
      </c>
      <c r="F3893" s="5"/>
    </row>
    <row r="3894" spans="2:6" ht="13.8" hidden="1" outlineLevel="1">
      <c r="B3894" s="187">
        <v>28058</v>
      </c>
      <c r="C3894" s="188">
        <v>7.53</v>
      </c>
      <c r="D3894" s="104">
        <f t="shared" si="60"/>
        <v>7.5300000000000006E-2</v>
      </c>
      <c r="F3894" s="5"/>
    </row>
    <row r="3895" spans="2:6" ht="13.8" hidden="1" outlineLevel="1">
      <c r="B3895" s="187">
        <v>28059</v>
      </c>
      <c r="C3895" s="188">
        <v>7.48</v>
      </c>
      <c r="D3895" s="104">
        <f t="shared" si="60"/>
        <v>7.4800000000000005E-2</v>
      </c>
      <c r="F3895" s="5"/>
    </row>
    <row r="3896" spans="2:6" ht="13.8" hidden="1" outlineLevel="1">
      <c r="B3896" s="187">
        <v>28060</v>
      </c>
      <c r="C3896" s="188">
        <v>7.45</v>
      </c>
      <c r="D3896" s="104">
        <f t="shared" si="60"/>
        <v>7.4499999999999997E-2</v>
      </c>
      <c r="F3896" s="5"/>
    </row>
    <row r="3897" spans="2:6" ht="13.8" hidden="1" outlineLevel="1">
      <c r="B3897" s="187">
        <v>28061</v>
      </c>
      <c r="C3897" s="188">
        <v>7.41</v>
      </c>
      <c r="D3897" s="104">
        <f t="shared" si="60"/>
        <v>7.4099999999999999E-2</v>
      </c>
      <c r="F3897" s="5"/>
    </row>
    <row r="3898" spans="2:6" ht="13.8" hidden="1" outlineLevel="1">
      <c r="B3898" s="187">
        <v>28062</v>
      </c>
      <c r="C3898" s="188">
        <v>7.42</v>
      </c>
      <c r="D3898" s="104">
        <f t="shared" si="60"/>
        <v>7.4200000000000002E-2</v>
      </c>
      <c r="F3898" s="5"/>
    </row>
    <row r="3899" spans="2:6" ht="13.8" hidden="1" outlineLevel="1">
      <c r="B3899" s="187">
        <v>28065</v>
      </c>
      <c r="C3899" s="188">
        <v>7.38</v>
      </c>
      <c r="D3899" s="104">
        <f t="shared" si="60"/>
        <v>7.3800000000000004E-2</v>
      </c>
      <c r="F3899" s="5"/>
    </row>
    <row r="3900" spans="2:6" ht="13.8" hidden="1" outlineLevel="1">
      <c r="B3900" s="187">
        <v>28066</v>
      </c>
      <c r="C3900" s="188" t="s">
        <v>380</v>
      </c>
      <c r="D3900" s="104">
        <f t="shared" si="60"/>
        <v>7.3800000000000004E-2</v>
      </c>
      <c r="F3900" s="5"/>
    </row>
    <row r="3901" spans="2:6" ht="13.8" hidden="1" outlineLevel="1">
      <c r="B3901" s="187">
        <v>28067</v>
      </c>
      <c r="C3901" s="188">
        <v>7.44</v>
      </c>
      <c r="D3901" s="104">
        <f t="shared" si="60"/>
        <v>7.4400000000000008E-2</v>
      </c>
      <c r="F3901" s="5"/>
    </row>
    <row r="3902" spans="2:6" ht="13.8" hidden="1" outlineLevel="1">
      <c r="B3902" s="187">
        <v>28068</v>
      </c>
      <c r="C3902" s="188">
        <v>7.38</v>
      </c>
      <c r="D3902" s="104">
        <f t="shared" si="60"/>
        <v>7.3800000000000004E-2</v>
      </c>
      <c r="F3902" s="5"/>
    </row>
    <row r="3903" spans="2:6" ht="13.8" hidden="1" outlineLevel="1">
      <c r="B3903" s="187">
        <v>28069</v>
      </c>
      <c r="C3903" s="188">
        <v>7.41</v>
      </c>
      <c r="D3903" s="104">
        <f t="shared" si="60"/>
        <v>7.4099999999999999E-2</v>
      </c>
      <c r="F3903" s="5"/>
    </row>
    <row r="3904" spans="2:6" ht="13.8" hidden="1" outlineLevel="1">
      <c r="B3904" s="187">
        <v>28072</v>
      </c>
      <c r="C3904" s="188">
        <v>7.46</v>
      </c>
      <c r="D3904" s="104">
        <f t="shared" si="60"/>
        <v>7.46E-2</v>
      </c>
      <c r="F3904" s="5"/>
    </row>
    <row r="3905" spans="2:6" ht="13.8" hidden="1" outlineLevel="1">
      <c r="B3905" s="187">
        <v>28073</v>
      </c>
      <c r="C3905" s="188">
        <v>7.46</v>
      </c>
      <c r="D3905" s="104">
        <f t="shared" si="60"/>
        <v>7.46E-2</v>
      </c>
      <c r="F3905" s="5"/>
    </row>
    <row r="3906" spans="2:6" ht="13.8" hidden="1" outlineLevel="1">
      <c r="B3906" s="187">
        <v>28074</v>
      </c>
      <c r="C3906" s="188">
        <v>7.45</v>
      </c>
      <c r="D3906" s="104">
        <f t="shared" si="60"/>
        <v>7.4499999999999997E-2</v>
      </c>
      <c r="F3906" s="5"/>
    </row>
    <row r="3907" spans="2:6" ht="13.8" hidden="1" outlineLevel="1">
      <c r="B3907" s="187">
        <v>28075</v>
      </c>
      <c r="C3907" s="188" t="s">
        <v>380</v>
      </c>
      <c r="D3907" s="104">
        <f t="shared" si="60"/>
        <v>7.4499999999999997E-2</v>
      </c>
      <c r="F3907" s="5"/>
    </row>
    <row r="3908" spans="2:6" ht="13.8" hidden="1" outlineLevel="1">
      <c r="B3908" s="187">
        <v>28076</v>
      </c>
      <c r="C3908" s="188">
        <v>7.43</v>
      </c>
      <c r="D3908" s="104">
        <f t="shared" si="60"/>
        <v>7.4299999999999991E-2</v>
      </c>
      <c r="F3908" s="5"/>
    </row>
    <row r="3909" spans="2:6" ht="13.8" hidden="1" outlineLevel="1">
      <c r="B3909" s="187">
        <v>28079</v>
      </c>
      <c r="C3909" s="188">
        <v>7.41</v>
      </c>
      <c r="D3909" s="104">
        <f t="shared" si="60"/>
        <v>7.4099999999999999E-2</v>
      </c>
      <c r="F3909" s="5"/>
    </row>
    <row r="3910" spans="2:6" ht="13.8" hidden="1" outlineLevel="1">
      <c r="B3910" s="187">
        <v>28080</v>
      </c>
      <c r="C3910" s="188">
        <v>7.33</v>
      </c>
      <c r="D3910" s="104">
        <f t="shared" si="60"/>
        <v>7.3300000000000004E-2</v>
      </c>
      <c r="F3910" s="5"/>
    </row>
    <row r="3911" spans="2:6" ht="13.8" hidden="1" outlineLevel="1">
      <c r="B3911" s="187">
        <v>28081</v>
      </c>
      <c r="C3911" s="188">
        <v>7.32</v>
      </c>
      <c r="D3911" s="104">
        <f t="shared" si="60"/>
        <v>7.3200000000000001E-2</v>
      </c>
      <c r="F3911" s="5"/>
    </row>
    <row r="3912" spans="2:6" ht="13.8" hidden="1" outlineLevel="1">
      <c r="B3912" s="187">
        <v>28082</v>
      </c>
      <c r="C3912" s="188">
        <v>7.33</v>
      </c>
      <c r="D3912" s="104">
        <f t="shared" si="60"/>
        <v>7.3300000000000004E-2</v>
      </c>
      <c r="F3912" s="5"/>
    </row>
    <row r="3913" spans="2:6" ht="13.8" hidden="1" outlineLevel="1">
      <c r="B3913" s="187">
        <v>28083</v>
      </c>
      <c r="C3913" s="188">
        <v>7.24</v>
      </c>
      <c r="D3913" s="104">
        <f t="shared" si="60"/>
        <v>7.2400000000000006E-2</v>
      </c>
      <c r="F3913" s="5"/>
    </row>
    <row r="3914" spans="2:6" ht="13.8" hidden="1" outlineLevel="1">
      <c r="B3914" s="187">
        <v>28086</v>
      </c>
      <c r="C3914" s="188">
        <v>7.17</v>
      </c>
      <c r="D3914" s="104">
        <f t="shared" si="60"/>
        <v>7.17E-2</v>
      </c>
      <c r="F3914" s="5"/>
    </row>
    <row r="3915" spans="2:6" ht="13.8" hidden="1" outlineLevel="1">
      <c r="B3915" s="187">
        <v>28087</v>
      </c>
      <c r="C3915" s="188">
        <v>7.16</v>
      </c>
      <c r="D3915" s="104">
        <f t="shared" si="60"/>
        <v>7.1599999999999997E-2</v>
      </c>
      <c r="F3915" s="5"/>
    </row>
    <row r="3916" spans="2:6" ht="13.8" hidden="1" outlineLevel="1">
      <c r="B3916" s="187">
        <v>28088</v>
      </c>
      <c r="C3916" s="188">
        <v>7.14</v>
      </c>
      <c r="D3916" s="104">
        <f t="shared" si="60"/>
        <v>7.1399999999999991E-2</v>
      </c>
      <c r="F3916" s="5"/>
    </row>
    <row r="3917" spans="2:6" ht="13.8" hidden="1" outlineLevel="1">
      <c r="B3917" s="187">
        <v>28089</v>
      </c>
      <c r="C3917" s="188" t="s">
        <v>380</v>
      </c>
      <c r="D3917" s="104">
        <f t="shared" si="60"/>
        <v>7.1399999999999991E-2</v>
      </c>
      <c r="F3917" s="5"/>
    </row>
    <row r="3918" spans="2:6" ht="13.8" hidden="1" outlineLevel="1">
      <c r="B3918" s="187">
        <v>28090</v>
      </c>
      <c r="C3918" s="188">
        <v>6.99</v>
      </c>
      <c r="D3918" s="104">
        <f t="shared" si="60"/>
        <v>6.9900000000000004E-2</v>
      </c>
      <c r="F3918" s="5"/>
    </row>
    <row r="3919" spans="2:6" ht="13.8" hidden="1" outlineLevel="1">
      <c r="B3919" s="187">
        <v>28093</v>
      </c>
      <c r="C3919" s="188">
        <v>7.02</v>
      </c>
      <c r="D3919" s="104">
        <f t="shared" si="60"/>
        <v>7.0199999999999999E-2</v>
      </c>
      <c r="F3919" s="5"/>
    </row>
    <row r="3920" spans="2:6" ht="13.8" hidden="1" outlineLevel="1">
      <c r="B3920" s="187">
        <v>28094</v>
      </c>
      <c r="C3920" s="188">
        <v>7.01</v>
      </c>
      <c r="D3920" s="104">
        <f t="shared" si="60"/>
        <v>7.0099999999999996E-2</v>
      </c>
      <c r="F3920" s="5"/>
    </row>
    <row r="3921" spans="2:6" ht="13.8" hidden="1" outlineLevel="1">
      <c r="B3921" s="187">
        <v>28095</v>
      </c>
      <c r="C3921" s="188">
        <v>6.97</v>
      </c>
      <c r="D3921" s="104">
        <f t="shared" si="60"/>
        <v>6.9699999999999998E-2</v>
      </c>
      <c r="F3921" s="5"/>
    </row>
    <row r="3922" spans="2:6" ht="13.8" hidden="1" outlineLevel="1">
      <c r="B3922" s="187">
        <v>28096</v>
      </c>
      <c r="C3922" s="188">
        <v>6.92</v>
      </c>
      <c r="D3922" s="104">
        <f t="shared" si="60"/>
        <v>6.9199999999999998E-2</v>
      </c>
      <c r="F3922" s="5"/>
    </row>
    <row r="3923" spans="2:6" ht="13.8" hidden="1" outlineLevel="1">
      <c r="B3923" s="187">
        <v>28097</v>
      </c>
      <c r="C3923" s="188">
        <v>6.86</v>
      </c>
      <c r="D3923" s="104">
        <f t="shared" si="60"/>
        <v>6.8600000000000008E-2</v>
      </c>
      <c r="F3923" s="5"/>
    </row>
    <row r="3924" spans="2:6" ht="13.8" hidden="1" outlineLevel="1">
      <c r="B3924" s="187">
        <v>28100</v>
      </c>
      <c r="C3924" s="188">
        <v>6.87</v>
      </c>
      <c r="D3924" s="104">
        <f t="shared" si="60"/>
        <v>6.8699999999999997E-2</v>
      </c>
      <c r="F3924" s="5"/>
    </row>
    <row r="3925" spans="2:6" ht="13.8" hidden="1" outlineLevel="1">
      <c r="B3925" s="187">
        <v>28101</v>
      </c>
      <c r="C3925" s="188">
        <v>6.88</v>
      </c>
      <c r="D3925" s="104">
        <f t="shared" si="60"/>
        <v>6.88E-2</v>
      </c>
      <c r="F3925" s="5"/>
    </row>
    <row r="3926" spans="2:6" ht="13.8" hidden="1" outlineLevel="1">
      <c r="B3926" s="187">
        <v>28102</v>
      </c>
      <c r="C3926" s="188">
        <v>6.91</v>
      </c>
      <c r="D3926" s="104">
        <f t="shared" si="60"/>
        <v>6.9099999999999995E-2</v>
      </c>
      <c r="F3926" s="5"/>
    </row>
    <row r="3927" spans="2:6" ht="13.8" hidden="1" outlineLevel="1">
      <c r="B3927" s="187">
        <v>28103</v>
      </c>
      <c r="C3927" s="188">
        <v>6.92</v>
      </c>
      <c r="D3927" s="104">
        <f t="shared" si="60"/>
        <v>6.9199999999999998E-2</v>
      </c>
      <c r="F3927" s="5"/>
    </row>
    <row r="3928" spans="2:6" ht="13.8" hidden="1" outlineLevel="1">
      <c r="B3928" s="187">
        <v>28104</v>
      </c>
      <c r="C3928" s="188">
        <v>6.82</v>
      </c>
      <c r="D3928" s="104">
        <f t="shared" si="60"/>
        <v>6.8199999999999997E-2</v>
      </c>
      <c r="F3928" s="5"/>
    </row>
    <row r="3929" spans="2:6" ht="13.8" hidden="1" outlineLevel="1">
      <c r="B3929" s="187">
        <v>28107</v>
      </c>
      <c r="C3929" s="188">
        <v>6.9</v>
      </c>
      <c r="D3929" s="104">
        <f t="shared" si="60"/>
        <v>6.9000000000000006E-2</v>
      </c>
      <c r="F3929" s="5"/>
    </row>
    <row r="3930" spans="2:6" ht="13.8" hidden="1" outlineLevel="1">
      <c r="B3930" s="187">
        <v>28108</v>
      </c>
      <c r="C3930" s="188">
        <v>6.89</v>
      </c>
      <c r="D3930" s="104">
        <f t="shared" si="60"/>
        <v>6.8900000000000003E-2</v>
      </c>
      <c r="F3930" s="5"/>
    </row>
    <row r="3931" spans="2:6" ht="13.8" hidden="1" outlineLevel="1">
      <c r="B3931" s="187">
        <v>28109</v>
      </c>
      <c r="C3931" s="188">
        <v>6.88</v>
      </c>
      <c r="D3931" s="104">
        <f t="shared" si="60"/>
        <v>6.88E-2</v>
      </c>
      <c r="F3931" s="5"/>
    </row>
    <row r="3932" spans="2:6" ht="13.8" hidden="1" outlineLevel="1">
      <c r="B3932" s="187">
        <v>28110</v>
      </c>
      <c r="C3932" s="188">
        <v>6.88</v>
      </c>
      <c r="D3932" s="104">
        <f t="shared" si="60"/>
        <v>6.88E-2</v>
      </c>
      <c r="F3932" s="5"/>
    </row>
    <row r="3933" spans="2:6" ht="13.8" hidden="1" outlineLevel="1">
      <c r="B3933" s="187">
        <v>28111</v>
      </c>
      <c r="C3933" s="188">
        <v>6.88</v>
      </c>
      <c r="D3933" s="104">
        <f t="shared" si="60"/>
        <v>6.88E-2</v>
      </c>
      <c r="F3933" s="5"/>
    </row>
    <row r="3934" spans="2:6" ht="13.8" hidden="1" outlineLevel="1">
      <c r="B3934" s="187">
        <v>28114</v>
      </c>
      <c r="C3934" s="188">
        <v>6.84</v>
      </c>
      <c r="D3934" s="104">
        <f t="shared" ref="D3934:D3997" si="61">IF( LEN( C3934 ) = 0, #N/A, IF( C3934 = "ND", D3933, C3934 / 100 ) )</f>
        <v>6.8400000000000002E-2</v>
      </c>
      <c r="F3934" s="5"/>
    </row>
    <row r="3935" spans="2:6" ht="13.8" hidden="1" outlineLevel="1">
      <c r="B3935" s="187">
        <v>28115</v>
      </c>
      <c r="C3935" s="188">
        <v>6.85</v>
      </c>
      <c r="D3935" s="104">
        <f t="shared" si="61"/>
        <v>6.8499999999999991E-2</v>
      </c>
      <c r="F3935" s="5"/>
    </row>
    <row r="3936" spans="2:6" ht="13.8" hidden="1" outlineLevel="1">
      <c r="B3936" s="187">
        <v>28116</v>
      </c>
      <c r="C3936" s="188">
        <v>6.86</v>
      </c>
      <c r="D3936" s="104">
        <f t="shared" si="61"/>
        <v>6.8600000000000008E-2</v>
      </c>
      <c r="F3936" s="5"/>
    </row>
    <row r="3937" spans="2:6" ht="13.8" hidden="1" outlineLevel="1">
      <c r="B3937" s="187">
        <v>28117</v>
      </c>
      <c r="C3937" s="188">
        <v>6.84</v>
      </c>
      <c r="D3937" s="104">
        <f t="shared" si="61"/>
        <v>6.8400000000000002E-2</v>
      </c>
      <c r="F3937" s="5"/>
    </row>
    <row r="3938" spans="2:6" ht="13.8" hidden="1" outlineLevel="1">
      <c r="B3938" s="187">
        <v>28118</v>
      </c>
      <c r="C3938" s="188" t="s">
        <v>380</v>
      </c>
      <c r="D3938" s="104">
        <f t="shared" si="61"/>
        <v>6.8400000000000002E-2</v>
      </c>
      <c r="F3938" s="5"/>
    </row>
    <row r="3939" spans="2:6" ht="13.8" hidden="1" outlineLevel="1">
      <c r="B3939" s="187">
        <v>28121</v>
      </c>
      <c r="C3939" s="188">
        <v>6.84</v>
      </c>
      <c r="D3939" s="104">
        <f t="shared" si="61"/>
        <v>6.8400000000000002E-2</v>
      </c>
      <c r="F3939" s="5"/>
    </row>
    <row r="3940" spans="2:6" ht="13.8" hidden="1" outlineLevel="1">
      <c r="B3940" s="187">
        <v>28122</v>
      </c>
      <c r="C3940" s="188">
        <v>6.86</v>
      </c>
      <c r="D3940" s="104">
        <f t="shared" si="61"/>
        <v>6.8600000000000008E-2</v>
      </c>
      <c r="F3940" s="5"/>
    </row>
    <row r="3941" spans="2:6" ht="13.8" hidden="1" outlineLevel="1">
      <c r="B3941" s="187">
        <v>28123</v>
      </c>
      <c r="C3941" s="188">
        <v>6.84</v>
      </c>
      <c r="D3941" s="104">
        <f t="shared" si="61"/>
        <v>6.8400000000000002E-2</v>
      </c>
      <c r="F3941" s="5"/>
    </row>
    <row r="3942" spans="2:6" ht="13.8" hidden="1" outlineLevel="1">
      <c r="B3942" s="187">
        <v>28124</v>
      </c>
      <c r="C3942" s="188">
        <v>6.8</v>
      </c>
      <c r="D3942" s="104">
        <f t="shared" si="61"/>
        <v>6.8000000000000005E-2</v>
      </c>
      <c r="F3942" s="5"/>
    </row>
    <row r="3943" spans="2:6" ht="13.8" hidden="1" outlineLevel="1">
      <c r="B3943" s="187">
        <v>28125</v>
      </c>
      <c r="C3943" s="188">
        <v>6.81</v>
      </c>
      <c r="D3943" s="104">
        <f t="shared" si="61"/>
        <v>6.8099999999999994E-2</v>
      </c>
      <c r="F3943" s="5"/>
    </row>
    <row r="3944" spans="2:6" ht="13.8" hidden="1" outlineLevel="1">
      <c r="B3944" s="187">
        <v>28128</v>
      </c>
      <c r="C3944" s="188">
        <v>6.84</v>
      </c>
      <c r="D3944" s="104">
        <f t="shared" si="61"/>
        <v>6.8400000000000002E-2</v>
      </c>
      <c r="F3944" s="5"/>
    </row>
    <row r="3945" spans="2:6" ht="13.8" hidden="1" outlineLevel="1">
      <c r="B3945" s="187">
        <v>28129</v>
      </c>
      <c r="C3945" s="188">
        <v>6.9</v>
      </c>
      <c r="D3945" s="104">
        <f t="shared" si="61"/>
        <v>6.9000000000000006E-2</v>
      </c>
      <c r="F3945" s="5"/>
    </row>
    <row r="3946" spans="2:6" ht="13.8" hidden="1" outlineLevel="1">
      <c r="B3946" s="187">
        <v>28130</v>
      </c>
      <c r="C3946" s="188">
        <v>6.88</v>
      </c>
      <c r="D3946" s="104">
        <f t="shared" si="61"/>
        <v>6.88E-2</v>
      </c>
      <c r="F3946" s="5"/>
    </row>
    <row r="3947" spans="2:6" ht="13.8" hidden="1" outlineLevel="1">
      <c r="B3947" s="187">
        <v>28131</v>
      </c>
      <c r="C3947" s="188">
        <v>6.93</v>
      </c>
      <c r="D3947" s="104">
        <f t="shared" si="61"/>
        <v>6.93E-2</v>
      </c>
      <c r="F3947" s="5"/>
    </row>
    <row r="3948" spans="2:6" ht="13.8" hidden="1" outlineLevel="1">
      <c r="B3948" s="187">
        <v>28132</v>
      </c>
      <c r="C3948" s="188">
        <v>7.07</v>
      </c>
      <c r="D3948" s="104">
        <f t="shared" si="61"/>
        <v>7.0699999999999999E-2</v>
      </c>
      <c r="F3948" s="5"/>
    </row>
    <row r="3949" spans="2:6" ht="13.8" hidden="1" outlineLevel="1">
      <c r="B3949" s="187">
        <v>28135</v>
      </c>
      <c r="C3949" s="188">
        <v>7.2</v>
      </c>
      <c r="D3949" s="104">
        <f t="shared" si="61"/>
        <v>7.2000000000000008E-2</v>
      </c>
      <c r="F3949" s="5"/>
    </row>
    <row r="3950" spans="2:6" ht="13.8" hidden="1" outlineLevel="1">
      <c r="B3950" s="187">
        <v>28136</v>
      </c>
      <c r="C3950" s="188">
        <v>7.28</v>
      </c>
      <c r="D3950" s="104">
        <f t="shared" si="61"/>
        <v>7.2800000000000004E-2</v>
      </c>
      <c r="F3950" s="5"/>
    </row>
    <row r="3951" spans="2:6" ht="13.8" hidden="1" outlineLevel="1">
      <c r="B3951" s="187">
        <v>28137</v>
      </c>
      <c r="C3951" s="188">
        <v>7.26</v>
      </c>
      <c r="D3951" s="104">
        <f t="shared" si="61"/>
        <v>7.2599999999999998E-2</v>
      </c>
      <c r="F3951" s="5"/>
    </row>
    <row r="3952" spans="2:6" ht="13.8" hidden="1" outlineLevel="1">
      <c r="B3952" s="187">
        <v>28138</v>
      </c>
      <c r="C3952" s="188">
        <v>7.18</v>
      </c>
      <c r="D3952" s="104">
        <f t="shared" si="61"/>
        <v>7.1800000000000003E-2</v>
      </c>
      <c r="F3952" s="5"/>
    </row>
    <row r="3953" spans="2:6" ht="13.8" hidden="1" outlineLevel="1">
      <c r="B3953" s="187">
        <v>28139</v>
      </c>
      <c r="C3953" s="188">
        <v>7.28</v>
      </c>
      <c r="D3953" s="104">
        <f t="shared" si="61"/>
        <v>7.2800000000000004E-2</v>
      </c>
      <c r="F3953" s="5"/>
    </row>
    <row r="3954" spans="2:6" ht="13.8" hidden="1" outlineLevel="1">
      <c r="B3954" s="187">
        <v>28142</v>
      </c>
      <c r="C3954" s="188">
        <v>7.28</v>
      </c>
      <c r="D3954" s="104">
        <f t="shared" si="61"/>
        <v>7.2800000000000004E-2</v>
      </c>
      <c r="F3954" s="5"/>
    </row>
    <row r="3955" spans="2:6" ht="13.8" hidden="1" outlineLevel="1">
      <c r="B3955" s="187">
        <v>28143</v>
      </c>
      <c r="C3955" s="188">
        <v>7.34</v>
      </c>
      <c r="D3955" s="104">
        <f t="shared" si="61"/>
        <v>7.3399999999999993E-2</v>
      </c>
      <c r="F3955" s="5"/>
    </row>
    <row r="3956" spans="2:6" ht="13.8" hidden="1" outlineLevel="1">
      <c r="B3956" s="187">
        <v>28144</v>
      </c>
      <c r="C3956" s="188">
        <v>7.28</v>
      </c>
      <c r="D3956" s="104">
        <f t="shared" si="61"/>
        <v>7.2800000000000004E-2</v>
      </c>
      <c r="F3956" s="5"/>
    </row>
    <row r="3957" spans="2:6" ht="13.8" hidden="1" outlineLevel="1">
      <c r="B3957" s="187">
        <v>28145</v>
      </c>
      <c r="C3957" s="188">
        <v>7.26</v>
      </c>
      <c r="D3957" s="104">
        <f t="shared" si="61"/>
        <v>7.2599999999999998E-2</v>
      </c>
      <c r="F3957" s="5"/>
    </row>
    <row r="3958" spans="2:6" ht="13.8" hidden="1" outlineLevel="1">
      <c r="B3958" s="187">
        <v>28146</v>
      </c>
      <c r="C3958" s="188">
        <v>7.28</v>
      </c>
      <c r="D3958" s="104">
        <f t="shared" si="61"/>
        <v>7.2800000000000004E-2</v>
      </c>
      <c r="F3958" s="5"/>
    </row>
    <row r="3959" spans="2:6" ht="13.8" hidden="1" outlineLevel="1">
      <c r="B3959" s="187">
        <v>28149</v>
      </c>
      <c r="C3959" s="188">
        <v>7.34</v>
      </c>
      <c r="D3959" s="104">
        <f t="shared" si="61"/>
        <v>7.3399999999999993E-2</v>
      </c>
      <c r="F3959" s="5"/>
    </row>
    <row r="3960" spans="2:6" ht="13.8" hidden="1" outlineLevel="1">
      <c r="B3960" s="187">
        <v>28150</v>
      </c>
      <c r="C3960" s="188">
        <v>7.32</v>
      </c>
      <c r="D3960" s="104">
        <f t="shared" si="61"/>
        <v>7.3200000000000001E-2</v>
      </c>
      <c r="F3960" s="5"/>
    </row>
    <row r="3961" spans="2:6" ht="13.8" hidden="1" outlineLevel="1">
      <c r="B3961" s="187">
        <v>28151</v>
      </c>
      <c r="C3961" s="188">
        <v>7.33</v>
      </c>
      <c r="D3961" s="104">
        <f t="shared" si="61"/>
        <v>7.3300000000000004E-2</v>
      </c>
      <c r="F3961" s="5"/>
    </row>
    <row r="3962" spans="2:6" ht="13.8" hidden="1" outlineLevel="1">
      <c r="B3962" s="187">
        <v>28152</v>
      </c>
      <c r="C3962" s="188">
        <v>7.43</v>
      </c>
      <c r="D3962" s="104">
        <f t="shared" si="61"/>
        <v>7.4299999999999991E-2</v>
      </c>
      <c r="F3962" s="5"/>
    </row>
    <row r="3963" spans="2:6" ht="13.8" hidden="1" outlineLevel="1">
      <c r="B3963" s="187">
        <v>28153</v>
      </c>
      <c r="C3963" s="188">
        <v>7.4</v>
      </c>
      <c r="D3963" s="104">
        <f t="shared" si="61"/>
        <v>7.400000000000001E-2</v>
      </c>
      <c r="F3963" s="5"/>
    </row>
    <row r="3964" spans="2:6" ht="13.8" hidden="1" outlineLevel="1">
      <c r="B3964" s="187">
        <v>28156</v>
      </c>
      <c r="C3964" s="188">
        <v>7.4</v>
      </c>
      <c r="D3964" s="104">
        <f t="shared" si="61"/>
        <v>7.400000000000001E-2</v>
      </c>
      <c r="F3964" s="5"/>
    </row>
    <row r="3965" spans="2:6" ht="13.8" hidden="1" outlineLevel="1">
      <c r="B3965" s="187">
        <v>28157</v>
      </c>
      <c r="C3965" s="188">
        <v>7.41</v>
      </c>
      <c r="D3965" s="104">
        <f t="shared" si="61"/>
        <v>7.4099999999999999E-2</v>
      </c>
      <c r="F3965" s="5"/>
    </row>
    <row r="3966" spans="2:6" ht="13.8" hidden="1" outlineLevel="1">
      <c r="B3966" s="187">
        <v>28158</v>
      </c>
      <c r="C3966" s="188">
        <v>7.47</v>
      </c>
      <c r="D3966" s="104">
        <f t="shared" si="61"/>
        <v>7.4700000000000003E-2</v>
      </c>
      <c r="F3966" s="5"/>
    </row>
    <row r="3967" spans="2:6" ht="13.8" hidden="1" outlineLevel="1">
      <c r="B3967" s="187">
        <v>28159</v>
      </c>
      <c r="C3967" s="188">
        <v>7.46</v>
      </c>
      <c r="D3967" s="104">
        <f t="shared" si="61"/>
        <v>7.46E-2</v>
      </c>
      <c r="F3967" s="5"/>
    </row>
    <row r="3968" spans="2:6" ht="13.8" hidden="1" outlineLevel="1">
      <c r="B3968" s="187">
        <v>28160</v>
      </c>
      <c r="C3968" s="188">
        <v>7.28</v>
      </c>
      <c r="D3968" s="104">
        <f t="shared" si="61"/>
        <v>7.2800000000000004E-2</v>
      </c>
      <c r="F3968" s="5"/>
    </row>
    <row r="3969" spans="2:6" ht="13.8" hidden="1" outlineLevel="1">
      <c r="B3969" s="187">
        <v>28163</v>
      </c>
      <c r="C3969" s="188">
        <v>7.34</v>
      </c>
      <c r="D3969" s="104">
        <f t="shared" si="61"/>
        <v>7.3399999999999993E-2</v>
      </c>
      <c r="F3969" s="5"/>
    </row>
    <row r="3970" spans="2:6" ht="13.8" hidden="1" outlineLevel="1">
      <c r="B3970" s="187">
        <v>28164</v>
      </c>
      <c r="C3970" s="188">
        <v>7.35</v>
      </c>
      <c r="D3970" s="104">
        <f t="shared" si="61"/>
        <v>7.3499999999999996E-2</v>
      </c>
      <c r="F3970" s="5"/>
    </row>
    <row r="3971" spans="2:6" ht="13.8" hidden="1" outlineLevel="1">
      <c r="B3971" s="187">
        <v>28165</v>
      </c>
      <c r="C3971" s="188">
        <v>7.34</v>
      </c>
      <c r="D3971" s="104">
        <f t="shared" si="61"/>
        <v>7.3399999999999993E-2</v>
      </c>
      <c r="F3971" s="5"/>
    </row>
    <row r="3972" spans="2:6" ht="13.8" hidden="1" outlineLevel="1">
      <c r="B3972" s="187">
        <v>28166</v>
      </c>
      <c r="C3972" s="188">
        <v>7.34</v>
      </c>
      <c r="D3972" s="104">
        <f t="shared" si="61"/>
        <v>7.3399999999999993E-2</v>
      </c>
      <c r="F3972" s="5"/>
    </row>
    <row r="3973" spans="2:6" ht="13.8" hidden="1" outlineLevel="1">
      <c r="B3973" s="187">
        <v>28167</v>
      </c>
      <c r="C3973" s="188">
        <v>7.36</v>
      </c>
      <c r="D3973" s="104">
        <f t="shared" si="61"/>
        <v>7.3599999999999999E-2</v>
      </c>
      <c r="F3973" s="5"/>
    </row>
    <row r="3974" spans="2:6" ht="13.8" hidden="1" outlineLevel="1">
      <c r="B3974" s="187">
        <v>28170</v>
      </c>
      <c r="C3974" s="188">
        <v>7.38</v>
      </c>
      <c r="D3974" s="104">
        <f t="shared" si="61"/>
        <v>7.3800000000000004E-2</v>
      </c>
      <c r="F3974" s="5"/>
    </row>
    <row r="3975" spans="2:6" ht="13.8" hidden="1" outlineLevel="1">
      <c r="B3975" s="187">
        <v>28171</v>
      </c>
      <c r="C3975" s="188">
        <v>7.36</v>
      </c>
      <c r="D3975" s="104">
        <f t="shared" si="61"/>
        <v>7.3599999999999999E-2</v>
      </c>
      <c r="F3975" s="5"/>
    </row>
    <row r="3976" spans="2:6" ht="13.8" hidden="1" outlineLevel="1">
      <c r="B3976" s="187">
        <v>28172</v>
      </c>
      <c r="C3976" s="188">
        <v>7.34</v>
      </c>
      <c r="D3976" s="104">
        <f t="shared" si="61"/>
        <v>7.3399999999999993E-2</v>
      </c>
      <c r="F3976" s="5"/>
    </row>
    <row r="3977" spans="2:6" ht="13.8" hidden="1" outlineLevel="1">
      <c r="B3977" s="187">
        <v>28173</v>
      </c>
      <c r="C3977" s="188">
        <v>7.26</v>
      </c>
      <c r="D3977" s="104">
        <f t="shared" si="61"/>
        <v>7.2599999999999998E-2</v>
      </c>
      <c r="F3977" s="5"/>
    </row>
    <row r="3978" spans="2:6" ht="13.8" hidden="1" outlineLevel="1">
      <c r="B3978" s="187">
        <v>28174</v>
      </c>
      <c r="C3978" s="188">
        <v>7.41</v>
      </c>
      <c r="D3978" s="104">
        <f t="shared" si="61"/>
        <v>7.4099999999999999E-2</v>
      </c>
      <c r="F3978" s="5"/>
    </row>
    <row r="3979" spans="2:6" ht="13.8" hidden="1" outlineLevel="1">
      <c r="B3979" s="187">
        <v>28177</v>
      </c>
      <c r="C3979" s="188" t="s">
        <v>380</v>
      </c>
      <c r="D3979" s="104">
        <f t="shared" si="61"/>
        <v>7.4099999999999999E-2</v>
      </c>
      <c r="F3979" s="5"/>
    </row>
    <row r="3980" spans="2:6" ht="13.8" hidden="1" outlineLevel="1">
      <c r="B3980" s="187">
        <v>28178</v>
      </c>
      <c r="C3980" s="188">
        <v>7.42</v>
      </c>
      <c r="D3980" s="104">
        <f t="shared" si="61"/>
        <v>7.4200000000000002E-2</v>
      </c>
      <c r="F3980" s="5"/>
    </row>
    <row r="3981" spans="2:6" ht="13.8" hidden="1" outlineLevel="1">
      <c r="B3981" s="187">
        <v>28179</v>
      </c>
      <c r="C3981" s="188">
        <v>7.48</v>
      </c>
      <c r="D3981" s="104">
        <f t="shared" si="61"/>
        <v>7.4800000000000005E-2</v>
      </c>
      <c r="F3981" s="5"/>
    </row>
    <row r="3982" spans="2:6" ht="13.8" hidden="1" outlineLevel="1">
      <c r="B3982" s="187">
        <v>28180</v>
      </c>
      <c r="C3982" s="188">
        <v>7.5</v>
      </c>
      <c r="D3982" s="104">
        <f t="shared" si="61"/>
        <v>7.4999999999999997E-2</v>
      </c>
      <c r="F3982" s="5"/>
    </row>
    <row r="3983" spans="2:6" ht="13.8" hidden="1" outlineLevel="1">
      <c r="B3983" s="187">
        <v>28181</v>
      </c>
      <c r="C3983" s="188">
        <v>7.48</v>
      </c>
      <c r="D3983" s="104">
        <f t="shared" si="61"/>
        <v>7.4800000000000005E-2</v>
      </c>
      <c r="F3983" s="5"/>
    </row>
    <row r="3984" spans="2:6" ht="13.8" hidden="1" outlineLevel="1">
      <c r="B3984" s="187">
        <v>28184</v>
      </c>
      <c r="C3984" s="188">
        <v>7.45</v>
      </c>
      <c r="D3984" s="104">
        <f t="shared" si="61"/>
        <v>7.4499999999999997E-2</v>
      </c>
      <c r="F3984" s="5"/>
    </row>
    <row r="3985" spans="2:6" ht="13.8" hidden="1" outlineLevel="1">
      <c r="B3985" s="187">
        <v>28185</v>
      </c>
      <c r="C3985" s="188">
        <v>7.49</v>
      </c>
      <c r="D3985" s="104">
        <f t="shared" si="61"/>
        <v>7.4900000000000008E-2</v>
      </c>
      <c r="F3985" s="5"/>
    </row>
    <row r="3986" spans="2:6" ht="13.8" hidden="1" outlineLevel="1">
      <c r="B3986" s="187">
        <v>28186</v>
      </c>
      <c r="C3986" s="188">
        <v>7.45</v>
      </c>
      <c r="D3986" s="104">
        <f t="shared" si="61"/>
        <v>7.4499999999999997E-2</v>
      </c>
      <c r="F3986" s="5"/>
    </row>
    <row r="3987" spans="2:6" ht="13.8" hidden="1" outlineLevel="1">
      <c r="B3987" s="187">
        <v>28187</v>
      </c>
      <c r="C3987" s="188">
        <v>7.43</v>
      </c>
      <c r="D3987" s="104">
        <f t="shared" si="61"/>
        <v>7.4299999999999991E-2</v>
      </c>
      <c r="F3987" s="5"/>
    </row>
    <row r="3988" spans="2:6" ht="13.8" hidden="1" outlineLevel="1">
      <c r="B3988" s="187">
        <v>28188</v>
      </c>
      <c r="C3988" s="188">
        <v>7.48</v>
      </c>
      <c r="D3988" s="104">
        <f t="shared" si="61"/>
        <v>7.4800000000000005E-2</v>
      </c>
      <c r="F3988" s="5"/>
    </row>
    <row r="3989" spans="2:6" ht="13.8" hidden="1" outlineLevel="1">
      <c r="B3989" s="187">
        <v>28191</v>
      </c>
      <c r="C3989" s="188">
        <v>7.5</v>
      </c>
      <c r="D3989" s="104">
        <f t="shared" si="61"/>
        <v>7.4999999999999997E-2</v>
      </c>
      <c r="F3989" s="5"/>
    </row>
    <row r="3990" spans="2:6" ht="13.8" hidden="1" outlineLevel="1">
      <c r="B3990" s="187">
        <v>28192</v>
      </c>
      <c r="C3990" s="188">
        <v>7.52</v>
      </c>
      <c r="D3990" s="104">
        <f t="shared" si="61"/>
        <v>7.5199999999999989E-2</v>
      </c>
      <c r="F3990" s="5"/>
    </row>
    <row r="3991" spans="2:6" ht="13.8" hidden="1" outlineLevel="1">
      <c r="B3991" s="187">
        <v>28193</v>
      </c>
      <c r="C3991" s="188">
        <v>7.5</v>
      </c>
      <c r="D3991" s="104">
        <f t="shared" si="61"/>
        <v>7.4999999999999997E-2</v>
      </c>
      <c r="F3991" s="5"/>
    </row>
    <row r="3992" spans="2:6" ht="13.8" hidden="1" outlineLevel="1">
      <c r="B3992" s="187">
        <v>28194</v>
      </c>
      <c r="C3992" s="188">
        <v>7.49</v>
      </c>
      <c r="D3992" s="104">
        <f t="shared" si="61"/>
        <v>7.4900000000000008E-2</v>
      </c>
      <c r="F3992" s="5"/>
    </row>
    <row r="3993" spans="2:6" ht="13.8" hidden="1" outlineLevel="1">
      <c r="B3993" s="187">
        <v>28195</v>
      </c>
      <c r="C3993" s="188">
        <v>7.44</v>
      </c>
      <c r="D3993" s="104">
        <f t="shared" si="61"/>
        <v>7.4400000000000008E-2</v>
      </c>
      <c r="F3993" s="5"/>
    </row>
    <row r="3994" spans="2:6" ht="13.8" hidden="1" outlineLevel="1">
      <c r="B3994" s="187">
        <v>28198</v>
      </c>
      <c r="C3994" s="188">
        <v>7.45</v>
      </c>
      <c r="D3994" s="104">
        <f t="shared" si="61"/>
        <v>7.4499999999999997E-2</v>
      </c>
      <c r="F3994" s="5"/>
    </row>
    <row r="3995" spans="2:6" ht="13.8" hidden="1" outlineLevel="1">
      <c r="B3995" s="187">
        <v>28199</v>
      </c>
      <c r="C3995" s="188">
        <v>7.44</v>
      </c>
      <c r="D3995" s="104">
        <f t="shared" si="61"/>
        <v>7.4400000000000008E-2</v>
      </c>
      <c r="F3995" s="5"/>
    </row>
    <row r="3996" spans="2:6" ht="13.8" hidden="1" outlineLevel="1">
      <c r="B3996" s="187">
        <v>28200</v>
      </c>
      <c r="C3996" s="188">
        <v>7.44</v>
      </c>
      <c r="D3996" s="104">
        <f t="shared" si="61"/>
        <v>7.4400000000000008E-2</v>
      </c>
      <c r="F3996" s="5"/>
    </row>
    <row r="3997" spans="2:6" ht="13.8" hidden="1" outlineLevel="1">
      <c r="B3997" s="187">
        <v>28201</v>
      </c>
      <c r="C3997" s="188">
        <v>7.47</v>
      </c>
      <c r="D3997" s="104">
        <f t="shared" si="61"/>
        <v>7.4700000000000003E-2</v>
      </c>
      <c r="F3997" s="5"/>
    </row>
    <row r="3998" spans="2:6" ht="13.8" hidden="1" outlineLevel="1">
      <c r="B3998" s="187">
        <v>28202</v>
      </c>
      <c r="C3998" s="188">
        <v>7.44</v>
      </c>
      <c r="D3998" s="104">
        <f t="shared" ref="D3998:D4061" si="62">IF( LEN( C3998 ) = 0, #N/A, IF( C3998 = "ND", D3997, C3998 / 100 ) )</f>
        <v>7.4400000000000008E-2</v>
      </c>
      <c r="F3998" s="5"/>
    </row>
    <row r="3999" spans="2:6" ht="13.8" hidden="1" outlineLevel="1">
      <c r="B3999" s="187">
        <v>28205</v>
      </c>
      <c r="C3999" s="188">
        <v>7.43</v>
      </c>
      <c r="D3999" s="104">
        <f t="shared" si="62"/>
        <v>7.4299999999999991E-2</v>
      </c>
      <c r="F3999" s="5"/>
    </row>
    <row r="4000" spans="2:6" ht="13.8" hidden="1" outlineLevel="1">
      <c r="B4000" s="187">
        <v>28206</v>
      </c>
      <c r="C4000" s="188">
        <v>7.43</v>
      </c>
      <c r="D4000" s="104">
        <f t="shared" si="62"/>
        <v>7.4299999999999991E-2</v>
      </c>
      <c r="F4000" s="5"/>
    </row>
    <row r="4001" spans="2:6" ht="13.8" hidden="1" outlineLevel="1">
      <c r="B4001" s="187">
        <v>28207</v>
      </c>
      <c r="C4001" s="188">
        <v>7.44</v>
      </c>
      <c r="D4001" s="104">
        <f t="shared" si="62"/>
        <v>7.4400000000000008E-2</v>
      </c>
      <c r="F4001" s="5"/>
    </row>
    <row r="4002" spans="2:6" ht="13.8" hidden="1" outlineLevel="1">
      <c r="B4002" s="187">
        <v>28208</v>
      </c>
      <c r="C4002" s="188">
        <v>7.46</v>
      </c>
      <c r="D4002" s="104">
        <f t="shared" si="62"/>
        <v>7.46E-2</v>
      </c>
      <c r="F4002" s="5"/>
    </row>
    <row r="4003" spans="2:6" ht="13.8" hidden="1" outlineLevel="1">
      <c r="B4003" s="187">
        <v>28209</v>
      </c>
      <c r="C4003" s="188">
        <v>7.48</v>
      </c>
      <c r="D4003" s="104">
        <f t="shared" si="62"/>
        <v>7.4800000000000005E-2</v>
      </c>
      <c r="F4003" s="5"/>
    </row>
    <row r="4004" spans="2:6" ht="13.8" hidden="1" outlineLevel="1">
      <c r="B4004" s="187">
        <v>28212</v>
      </c>
      <c r="C4004" s="188">
        <v>7.47</v>
      </c>
      <c r="D4004" s="104">
        <f t="shared" si="62"/>
        <v>7.4700000000000003E-2</v>
      </c>
      <c r="F4004" s="5"/>
    </row>
    <row r="4005" spans="2:6" ht="13.8" hidden="1" outlineLevel="1">
      <c r="B4005" s="187">
        <v>28213</v>
      </c>
      <c r="C4005" s="188">
        <v>7.47</v>
      </c>
      <c r="D4005" s="104">
        <f t="shared" si="62"/>
        <v>7.4700000000000003E-2</v>
      </c>
      <c r="F4005" s="5"/>
    </row>
    <row r="4006" spans="2:6" ht="13.8" hidden="1" outlineLevel="1">
      <c r="B4006" s="187">
        <v>28214</v>
      </c>
      <c r="C4006" s="188">
        <v>7.44</v>
      </c>
      <c r="D4006" s="104">
        <f t="shared" si="62"/>
        <v>7.4400000000000008E-2</v>
      </c>
      <c r="F4006" s="5"/>
    </row>
    <row r="4007" spans="2:6" ht="13.8" hidden="1" outlineLevel="1">
      <c r="B4007" s="187">
        <v>28215</v>
      </c>
      <c r="C4007" s="188">
        <v>7.42</v>
      </c>
      <c r="D4007" s="104">
        <f t="shared" si="62"/>
        <v>7.4200000000000002E-2</v>
      </c>
      <c r="F4007" s="5"/>
    </row>
    <row r="4008" spans="2:6" ht="13.8" hidden="1" outlineLevel="1">
      <c r="B4008" s="187">
        <v>28216</v>
      </c>
      <c r="C4008" s="188">
        <v>7.43</v>
      </c>
      <c r="D4008" s="104">
        <f t="shared" si="62"/>
        <v>7.4299999999999991E-2</v>
      </c>
      <c r="F4008" s="5"/>
    </row>
    <row r="4009" spans="2:6" ht="13.8" hidden="1" outlineLevel="1">
      <c r="B4009" s="187">
        <v>28219</v>
      </c>
      <c r="C4009" s="188">
        <v>7.44</v>
      </c>
      <c r="D4009" s="104">
        <f t="shared" si="62"/>
        <v>7.4400000000000008E-2</v>
      </c>
      <c r="F4009" s="5"/>
    </row>
    <row r="4010" spans="2:6" ht="13.8" hidden="1" outlineLevel="1">
      <c r="B4010" s="187">
        <v>28220</v>
      </c>
      <c r="C4010" s="188">
        <v>7.47</v>
      </c>
      <c r="D4010" s="104">
        <f t="shared" si="62"/>
        <v>7.4700000000000003E-2</v>
      </c>
      <c r="F4010" s="5"/>
    </row>
    <row r="4011" spans="2:6" ht="13.8" hidden="1" outlineLevel="1">
      <c r="B4011" s="187">
        <v>28221</v>
      </c>
      <c r="C4011" s="188">
        <v>7.46</v>
      </c>
      <c r="D4011" s="104">
        <f t="shared" si="62"/>
        <v>7.46E-2</v>
      </c>
      <c r="F4011" s="5"/>
    </row>
    <row r="4012" spans="2:6" ht="13.8" hidden="1" outlineLevel="1">
      <c r="B4012" s="187">
        <v>28222</v>
      </c>
      <c r="C4012" s="188">
        <v>7.43</v>
      </c>
      <c r="D4012" s="104">
        <f t="shared" si="62"/>
        <v>7.4299999999999991E-2</v>
      </c>
      <c r="F4012" s="5"/>
    </row>
    <row r="4013" spans="2:6" ht="13.8" hidden="1" outlineLevel="1">
      <c r="B4013" s="187">
        <v>28223</v>
      </c>
      <c r="C4013" s="188" t="s">
        <v>380</v>
      </c>
      <c r="D4013" s="104">
        <f t="shared" si="62"/>
        <v>7.4299999999999991E-2</v>
      </c>
      <c r="F4013" s="5"/>
    </row>
    <row r="4014" spans="2:6" ht="13.8" hidden="1" outlineLevel="1">
      <c r="B4014" s="187">
        <v>28226</v>
      </c>
      <c r="C4014" s="188">
        <v>7.39</v>
      </c>
      <c r="D4014" s="104">
        <f t="shared" si="62"/>
        <v>7.3899999999999993E-2</v>
      </c>
      <c r="F4014" s="5"/>
    </row>
    <row r="4015" spans="2:6" ht="13.8" hidden="1" outlineLevel="1">
      <c r="B4015" s="187">
        <v>28227</v>
      </c>
      <c r="C4015" s="188">
        <v>7.39</v>
      </c>
      <c r="D4015" s="104">
        <f t="shared" si="62"/>
        <v>7.3899999999999993E-2</v>
      </c>
      <c r="F4015" s="5"/>
    </row>
    <row r="4016" spans="2:6" ht="13.8" hidden="1" outlineLevel="1">
      <c r="B4016" s="187">
        <v>28228</v>
      </c>
      <c r="C4016" s="188">
        <v>7.36</v>
      </c>
      <c r="D4016" s="104">
        <f t="shared" si="62"/>
        <v>7.3599999999999999E-2</v>
      </c>
      <c r="F4016" s="5"/>
    </row>
    <row r="4017" spans="2:6" ht="13.8" hidden="1" outlineLevel="1">
      <c r="B4017" s="187">
        <v>28229</v>
      </c>
      <c r="C4017" s="188">
        <v>7.22</v>
      </c>
      <c r="D4017" s="104">
        <f t="shared" si="62"/>
        <v>7.22E-2</v>
      </c>
      <c r="F4017" s="5"/>
    </row>
    <row r="4018" spans="2:6" ht="13.8" hidden="1" outlineLevel="1">
      <c r="B4018" s="187">
        <v>28230</v>
      </c>
      <c r="C4018" s="188">
        <v>7.25</v>
      </c>
      <c r="D4018" s="104">
        <f t="shared" si="62"/>
        <v>7.2499999999999995E-2</v>
      </c>
      <c r="F4018" s="5"/>
    </row>
    <row r="4019" spans="2:6" ht="13.8" hidden="1" outlineLevel="1">
      <c r="B4019" s="187">
        <v>28233</v>
      </c>
      <c r="C4019" s="188">
        <v>7.25</v>
      </c>
      <c r="D4019" s="104">
        <f t="shared" si="62"/>
        <v>7.2499999999999995E-2</v>
      </c>
      <c r="F4019" s="5"/>
    </row>
    <row r="4020" spans="2:6" ht="13.8" hidden="1" outlineLevel="1">
      <c r="B4020" s="187">
        <v>28234</v>
      </c>
      <c r="C4020" s="188">
        <v>7.3</v>
      </c>
      <c r="D4020" s="104">
        <f t="shared" si="62"/>
        <v>7.2999999999999995E-2</v>
      </c>
      <c r="F4020" s="5"/>
    </row>
    <row r="4021" spans="2:6" ht="13.8" hidden="1" outlineLevel="1">
      <c r="B4021" s="187">
        <v>28235</v>
      </c>
      <c r="C4021" s="188">
        <v>7.32</v>
      </c>
      <c r="D4021" s="104">
        <f t="shared" si="62"/>
        <v>7.3200000000000001E-2</v>
      </c>
      <c r="F4021" s="5"/>
    </row>
    <row r="4022" spans="2:6" ht="13.8" hidden="1" outlineLevel="1">
      <c r="B4022" s="187">
        <v>28236</v>
      </c>
      <c r="C4022" s="188">
        <v>7.33</v>
      </c>
      <c r="D4022" s="104">
        <f t="shared" si="62"/>
        <v>7.3300000000000004E-2</v>
      </c>
      <c r="F4022" s="5"/>
    </row>
    <row r="4023" spans="2:6" ht="13.8" hidden="1" outlineLevel="1">
      <c r="B4023" s="187">
        <v>28237</v>
      </c>
      <c r="C4023" s="188">
        <v>7.36</v>
      </c>
      <c r="D4023" s="104">
        <f t="shared" si="62"/>
        <v>7.3599999999999999E-2</v>
      </c>
      <c r="F4023" s="5"/>
    </row>
    <row r="4024" spans="2:6" ht="13.8" hidden="1" outlineLevel="1">
      <c r="B4024" s="187">
        <v>28240</v>
      </c>
      <c r="C4024" s="188">
        <v>7.4</v>
      </c>
      <c r="D4024" s="104">
        <f t="shared" si="62"/>
        <v>7.400000000000001E-2</v>
      </c>
      <c r="F4024" s="5"/>
    </row>
    <row r="4025" spans="2:6" ht="13.8" hidden="1" outlineLevel="1">
      <c r="B4025" s="187">
        <v>28241</v>
      </c>
      <c r="C4025" s="188">
        <v>7.38</v>
      </c>
      <c r="D4025" s="104">
        <f t="shared" si="62"/>
        <v>7.3800000000000004E-2</v>
      </c>
      <c r="F4025" s="5"/>
    </row>
    <row r="4026" spans="2:6" ht="13.8" hidden="1" outlineLevel="1">
      <c r="B4026" s="187">
        <v>28242</v>
      </c>
      <c r="C4026" s="188">
        <v>7.38</v>
      </c>
      <c r="D4026" s="104">
        <f t="shared" si="62"/>
        <v>7.3800000000000004E-2</v>
      </c>
      <c r="F4026" s="5"/>
    </row>
    <row r="4027" spans="2:6" ht="13.8" hidden="1" outlineLevel="1">
      <c r="B4027" s="187">
        <v>28243</v>
      </c>
      <c r="C4027" s="188">
        <v>7.4</v>
      </c>
      <c r="D4027" s="104">
        <f t="shared" si="62"/>
        <v>7.400000000000001E-2</v>
      </c>
      <c r="F4027" s="5"/>
    </row>
    <row r="4028" spans="2:6" ht="13.8" hidden="1" outlineLevel="1">
      <c r="B4028" s="187">
        <v>28244</v>
      </c>
      <c r="C4028" s="188">
        <v>7.45</v>
      </c>
      <c r="D4028" s="104">
        <f t="shared" si="62"/>
        <v>7.4499999999999997E-2</v>
      </c>
      <c r="F4028" s="5"/>
    </row>
    <row r="4029" spans="2:6" ht="13.8" hidden="1" outlineLevel="1">
      <c r="B4029" s="187">
        <v>28247</v>
      </c>
      <c r="C4029" s="188">
        <v>7.45</v>
      </c>
      <c r="D4029" s="104">
        <f t="shared" si="62"/>
        <v>7.4499999999999997E-2</v>
      </c>
      <c r="F4029" s="5"/>
    </row>
    <row r="4030" spans="2:6" ht="13.8" hidden="1" outlineLevel="1">
      <c r="B4030" s="187">
        <v>28248</v>
      </c>
      <c r="C4030" s="188">
        <v>7.44</v>
      </c>
      <c r="D4030" s="104">
        <f t="shared" si="62"/>
        <v>7.4400000000000008E-2</v>
      </c>
      <c r="F4030" s="5"/>
    </row>
    <row r="4031" spans="2:6" ht="13.8" hidden="1" outlineLevel="1">
      <c r="B4031" s="187">
        <v>28249</v>
      </c>
      <c r="C4031" s="188">
        <v>7.45</v>
      </c>
      <c r="D4031" s="104">
        <f t="shared" si="62"/>
        <v>7.4499999999999997E-2</v>
      </c>
      <c r="F4031" s="5"/>
    </row>
    <row r="4032" spans="2:6" ht="13.8" hidden="1" outlineLevel="1">
      <c r="B4032" s="187">
        <v>28250</v>
      </c>
      <c r="C4032" s="188">
        <v>7.47</v>
      </c>
      <c r="D4032" s="104">
        <f t="shared" si="62"/>
        <v>7.4700000000000003E-2</v>
      </c>
      <c r="F4032" s="5"/>
    </row>
    <row r="4033" spans="2:6" ht="13.8" hidden="1" outlineLevel="1">
      <c r="B4033" s="187">
        <v>28251</v>
      </c>
      <c r="C4033" s="188">
        <v>7.5</v>
      </c>
      <c r="D4033" s="104">
        <f t="shared" si="62"/>
        <v>7.4999999999999997E-2</v>
      </c>
      <c r="F4033" s="5"/>
    </row>
    <row r="4034" spans="2:6" ht="13.8" hidden="1" outlineLevel="1">
      <c r="B4034" s="187">
        <v>28254</v>
      </c>
      <c r="C4034" s="188">
        <v>7.5</v>
      </c>
      <c r="D4034" s="104">
        <f t="shared" si="62"/>
        <v>7.4999999999999997E-2</v>
      </c>
      <c r="F4034" s="5"/>
    </row>
    <row r="4035" spans="2:6" ht="13.8" hidden="1" outlineLevel="1">
      <c r="B4035" s="187">
        <v>28255</v>
      </c>
      <c r="C4035" s="188">
        <v>7.52</v>
      </c>
      <c r="D4035" s="104">
        <f t="shared" si="62"/>
        <v>7.5199999999999989E-2</v>
      </c>
      <c r="F4035" s="5"/>
    </row>
    <row r="4036" spans="2:6" ht="13.8" hidden="1" outlineLevel="1">
      <c r="B4036" s="187">
        <v>28256</v>
      </c>
      <c r="C4036" s="188">
        <v>7.52</v>
      </c>
      <c r="D4036" s="104">
        <f t="shared" si="62"/>
        <v>7.5199999999999989E-2</v>
      </c>
      <c r="F4036" s="5"/>
    </row>
    <row r="4037" spans="2:6" ht="13.8" hidden="1" outlineLevel="1">
      <c r="B4037" s="187">
        <v>28257</v>
      </c>
      <c r="C4037" s="188">
        <v>7.5</v>
      </c>
      <c r="D4037" s="104">
        <f t="shared" si="62"/>
        <v>7.4999999999999997E-2</v>
      </c>
      <c r="F4037" s="5"/>
    </row>
    <row r="4038" spans="2:6" ht="13.8" hidden="1" outlineLevel="1">
      <c r="B4038" s="187">
        <v>28258</v>
      </c>
      <c r="C4038" s="188">
        <v>7.48</v>
      </c>
      <c r="D4038" s="104">
        <f t="shared" si="62"/>
        <v>7.4800000000000005E-2</v>
      </c>
      <c r="F4038" s="5"/>
    </row>
    <row r="4039" spans="2:6" ht="13.8" hidden="1" outlineLevel="1">
      <c r="B4039" s="187">
        <v>28261</v>
      </c>
      <c r="C4039" s="188">
        <v>7.46</v>
      </c>
      <c r="D4039" s="104">
        <f t="shared" si="62"/>
        <v>7.46E-2</v>
      </c>
      <c r="F4039" s="5"/>
    </row>
    <row r="4040" spans="2:6" ht="13.8" hidden="1" outlineLevel="1">
      <c r="B4040" s="187">
        <v>28262</v>
      </c>
      <c r="C4040" s="188">
        <v>7.45</v>
      </c>
      <c r="D4040" s="104">
        <f t="shared" si="62"/>
        <v>7.4499999999999997E-2</v>
      </c>
      <c r="F4040" s="5"/>
    </row>
    <row r="4041" spans="2:6" ht="13.8" hidden="1" outlineLevel="1">
      <c r="B4041" s="187">
        <v>28263</v>
      </c>
      <c r="C4041" s="188">
        <v>7.43</v>
      </c>
      <c r="D4041" s="104">
        <f t="shared" si="62"/>
        <v>7.4299999999999991E-2</v>
      </c>
      <c r="F4041" s="5"/>
    </row>
    <row r="4042" spans="2:6" ht="13.8" hidden="1" outlineLevel="1">
      <c r="B4042" s="187">
        <v>28264</v>
      </c>
      <c r="C4042" s="188">
        <v>7.49</v>
      </c>
      <c r="D4042" s="104">
        <f t="shared" si="62"/>
        <v>7.4900000000000008E-2</v>
      </c>
      <c r="F4042" s="5"/>
    </row>
    <row r="4043" spans="2:6" ht="13.8" hidden="1" outlineLevel="1">
      <c r="B4043" s="187">
        <v>28265</v>
      </c>
      <c r="C4043" s="188">
        <v>7.49</v>
      </c>
      <c r="D4043" s="104">
        <f t="shared" si="62"/>
        <v>7.4900000000000008E-2</v>
      </c>
      <c r="F4043" s="5"/>
    </row>
    <row r="4044" spans="2:6" ht="13.8" hidden="1" outlineLevel="1">
      <c r="B4044" s="187">
        <v>28268</v>
      </c>
      <c r="C4044" s="188">
        <v>7.46</v>
      </c>
      <c r="D4044" s="104">
        <f t="shared" si="62"/>
        <v>7.46E-2</v>
      </c>
      <c r="F4044" s="5"/>
    </row>
    <row r="4045" spans="2:6" ht="13.8" hidden="1" outlineLevel="1">
      <c r="B4045" s="187">
        <v>28269</v>
      </c>
      <c r="C4045" s="188">
        <v>7.41</v>
      </c>
      <c r="D4045" s="104">
        <f t="shared" si="62"/>
        <v>7.4099999999999999E-2</v>
      </c>
      <c r="F4045" s="5"/>
    </row>
    <row r="4046" spans="2:6" ht="13.8" hidden="1" outlineLevel="1">
      <c r="B4046" s="187">
        <v>28270</v>
      </c>
      <c r="C4046" s="188">
        <v>7.39</v>
      </c>
      <c r="D4046" s="104">
        <f t="shared" si="62"/>
        <v>7.3899999999999993E-2</v>
      </c>
      <c r="F4046" s="5"/>
    </row>
    <row r="4047" spans="2:6" ht="13.8" hidden="1" outlineLevel="1">
      <c r="B4047" s="187">
        <v>28271</v>
      </c>
      <c r="C4047" s="188">
        <v>7.42</v>
      </c>
      <c r="D4047" s="104">
        <f t="shared" si="62"/>
        <v>7.4200000000000002E-2</v>
      </c>
      <c r="F4047" s="5"/>
    </row>
    <row r="4048" spans="2:6" ht="13.8" hidden="1" outlineLevel="1">
      <c r="B4048" s="187">
        <v>28272</v>
      </c>
      <c r="C4048" s="188">
        <v>7.38</v>
      </c>
      <c r="D4048" s="104">
        <f t="shared" si="62"/>
        <v>7.3800000000000004E-2</v>
      </c>
      <c r="F4048" s="5"/>
    </row>
    <row r="4049" spans="2:6" ht="13.8" hidden="1" outlineLevel="1">
      <c r="B4049" s="187">
        <v>28275</v>
      </c>
      <c r="C4049" s="188" t="s">
        <v>380</v>
      </c>
      <c r="D4049" s="104">
        <f t="shared" si="62"/>
        <v>7.3800000000000004E-2</v>
      </c>
      <c r="F4049" s="5"/>
    </row>
    <row r="4050" spans="2:6" ht="13.8" hidden="1" outlineLevel="1">
      <c r="B4050" s="187">
        <v>28276</v>
      </c>
      <c r="C4050" s="188">
        <v>7.38</v>
      </c>
      <c r="D4050" s="104">
        <f t="shared" si="62"/>
        <v>7.3800000000000004E-2</v>
      </c>
      <c r="F4050" s="5"/>
    </row>
    <row r="4051" spans="2:6" ht="13.8" hidden="1" outlineLevel="1">
      <c r="B4051" s="187">
        <v>28277</v>
      </c>
      <c r="C4051" s="188">
        <v>7.38</v>
      </c>
      <c r="D4051" s="104">
        <f t="shared" si="62"/>
        <v>7.3800000000000004E-2</v>
      </c>
      <c r="F4051" s="5"/>
    </row>
    <row r="4052" spans="2:6" ht="13.8" hidden="1" outlineLevel="1">
      <c r="B4052" s="187">
        <v>28278</v>
      </c>
      <c r="C4052" s="188">
        <v>7.39</v>
      </c>
      <c r="D4052" s="104">
        <f t="shared" si="62"/>
        <v>7.3899999999999993E-2</v>
      </c>
      <c r="F4052" s="5"/>
    </row>
    <row r="4053" spans="2:6" ht="13.8" hidden="1" outlineLevel="1">
      <c r="B4053" s="187">
        <v>28279</v>
      </c>
      <c r="C4053" s="188">
        <v>7.36</v>
      </c>
      <c r="D4053" s="104">
        <f t="shared" si="62"/>
        <v>7.3599999999999999E-2</v>
      </c>
      <c r="F4053" s="5"/>
    </row>
    <row r="4054" spans="2:6" ht="13.8" hidden="1" outlineLevel="1">
      <c r="B4054" s="187">
        <v>28282</v>
      </c>
      <c r="C4054" s="188">
        <v>7.37</v>
      </c>
      <c r="D4054" s="104">
        <f t="shared" si="62"/>
        <v>7.3700000000000002E-2</v>
      </c>
      <c r="F4054" s="5"/>
    </row>
    <row r="4055" spans="2:6" ht="13.8" hidden="1" outlineLevel="1">
      <c r="B4055" s="187">
        <v>28283</v>
      </c>
      <c r="C4055" s="188">
        <v>7.36</v>
      </c>
      <c r="D4055" s="104">
        <f t="shared" si="62"/>
        <v>7.3599999999999999E-2</v>
      </c>
      <c r="F4055" s="5"/>
    </row>
    <row r="4056" spans="2:6" ht="13.8" hidden="1" outlineLevel="1">
      <c r="B4056" s="187">
        <v>28284</v>
      </c>
      <c r="C4056" s="188">
        <v>7.36</v>
      </c>
      <c r="D4056" s="104">
        <f t="shared" si="62"/>
        <v>7.3599999999999999E-2</v>
      </c>
      <c r="F4056" s="5"/>
    </row>
    <row r="4057" spans="2:6" ht="13.8" hidden="1" outlineLevel="1">
      <c r="B4057" s="187">
        <v>28285</v>
      </c>
      <c r="C4057" s="188">
        <v>7.35</v>
      </c>
      <c r="D4057" s="104">
        <f t="shared" si="62"/>
        <v>7.3499999999999996E-2</v>
      </c>
      <c r="F4057" s="5"/>
    </row>
    <row r="4058" spans="2:6" ht="13.8" hidden="1" outlineLevel="1">
      <c r="B4058" s="187">
        <v>28286</v>
      </c>
      <c r="C4058" s="188">
        <v>7.3</v>
      </c>
      <c r="D4058" s="104">
        <f t="shared" si="62"/>
        <v>7.2999999999999995E-2</v>
      </c>
      <c r="F4058" s="5"/>
    </row>
    <row r="4059" spans="2:6" ht="13.8" hidden="1" outlineLevel="1">
      <c r="B4059" s="187">
        <v>28289</v>
      </c>
      <c r="C4059" s="188">
        <v>7.27</v>
      </c>
      <c r="D4059" s="104">
        <f t="shared" si="62"/>
        <v>7.2700000000000001E-2</v>
      </c>
      <c r="F4059" s="5"/>
    </row>
    <row r="4060" spans="2:6" ht="13.8" hidden="1" outlineLevel="1">
      <c r="B4060" s="187">
        <v>28290</v>
      </c>
      <c r="C4060" s="188">
        <v>7.22</v>
      </c>
      <c r="D4060" s="104">
        <f t="shared" si="62"/>
        <v>7.22E-2</v>
      </c>
      <c r="F4060" s="5"/>
    </row>
    <row r="4061" spans="2:6" ht="13.8" hidden="1" outlineLevel="1">
      <c r="B4061" s="187">
        <v>28291</v>
      </c>
      <c r="C4061" s="188">
        <v>7.23</v>
      </c>
      <c r="D4061" s="104">
        <f t="shared" si="62"/>
        <v>7.2300000000000003E-2</v>
      </c>
      <c r="F4061" s="5"/>
    </row>
    <row r="4062" spans="2:6" ht="13.8" hidden="1" outlineLevel="1">
      <c r="B4062" s="187">
        <v>28292</v>
      </c>
      <c r="C4062" s="188">
        <v>7.24</v>
      </c>
      <c r="D4062" s="104">
        <f t="shared" ref="D4062:D4125" si="63">IF( LEN( C4062 ) = 0, #N/A, IF( C4062 = "ND", D4061, C4062 / 100 ) )</f>
        <v>7.2400000000000006E-2</v>
      </c>
      <c r="F4062" s="5"/>
    </row>
    <row r="4063" spans="2:6" ht="13.8" hidden="1" outlineLevel="1">
      <c r="B4063" s="187">
        <v>28293</v>
      </c>
      <c r="C4063" s="188">
        <v>7.24</v>
      </c>
      <c r="D4063" s="104">
        <f t="shared" si="63"/>
        <v>7.2400000000000006E-2</v>
      </c>
      <c r="F4063" s="5"/>
    </row>
    <row r="4064" spans="2:6" ht="13.8" hidden="1" outlineLevel="1">
      <c r="B4064" s="187">
        <v>28296</v>
      </c>
      <c r="C4064" s="188">
        <v>7.27</v>
      </c>
      <c r="D4064" s="104">
        <f t="shared" si="63"/>
        <v>7.2700000000000001E-2</v>
      </c>
      <c r="F4064" s="5"/>
    </row>
    <row r="4065" spans="2:6" ht="13.8" hidden="1" outlineLevel="1">
      <c r="B4065" s="187">
        <v>28297</v>
      </c>
      <c r="C4065" s="188">
        <v>7.26</v>
      </c>
      <c r="D4065" s="104">
        <f t="shared" si="63"/>
        <v>7.2599999999999998E-2</v>
      </c>
      <c r="F4065" s="5"/>
    </row>
    <row r="4066" spans="2:6" ht="13.8" hidden="1" outlineLevel="1">
      <c r="B4066" s="187">
        <v>28298</v>
      </c>
      <c r="C4066" s="188">
        <v>7.25</v>
      </c>
      <c r="D4066" s="104">
        <f t="shared" si="63"/>
        <v>7.2499999999999995E-2</v>
      </c>
      <c r="F4066" s="5"/>
    </row>
    <row r="4067" spans="2:6" ht="13.8" hidden="1" outlineLevel="1">
      <c r="B4067" s="187">
        <v>28299</v>
      </c>
      <c r="C4067" s="188">
        <v>7.26</v>
      </c>
      <c r="D4067" s="104">
        <f t="shared" si="63"/>
        <v>7.2599999999999998E-2</v>
      </c>
      <c r="F4067" s="5"/>
    </row>
    <row r="4068" spans="2:6" ht="13.8" hidden="1" outlineLevel="1">
      <c r="B4068" s="187">
        <v>28300</v>
      </c>
      <c r="C4068" s="188">
        <v>7.2</v>
      </c>
      <c r="D4068" s="104">
        <f t="shared" si="63"/>
        <v>7.2000000000000008E-2</v>
      </c>
      <c r="F4068" s="5"/>
    </row>
    <row r="4069" spans="2:6" ht="13.8" hidden="1" outlineLevel="1">
      <c r="B4069" s="187">
        <v>28303</v>
      </c>
      <c r="C4069" s="188">
        <v>7.2</v>
      </c>
      <c r="D4069" s="104">
        <f t="shared" si="63"/>
        <v>7.2000000000000008E-2</v>
      </c>
      <c r="F4069" s="5"/>
    </row>
    <row r="4070" spans="2:6" ht="13.8" hidden="1" outlineLevel="1">
      <c r="B4070" s="187">
        <v>28304</v>
      </c>
      <c r="C4070" s="188">
        <v>7.16</v>
      </c>
      <c r="D4070" s="104">
        <f t="shared" si="63"/>
        <v>7.1599999999999997E-2</v>
      </c>
      <c r="F4070" s="5"/>
    </row>
    <row r="4071" spans="2:6" ht="13.8" hidden="1" outlineLevel="1">
      <c r="B4071" s="187">
        <v>28305</v>
      </c>
      <c r="C4071" s="188">
        <v>7.19</v>
      </c>
      <c r="D4071" s="104">
        <f t="shared" si="63"/>
        <v>7.1900000000000006E-2</v>
      </c>
      <c r="F4071" s="5"/>
    </row>
    <row r="4072" spans="2:6" ht="13.8" hidden="1" outlineLevel="1">
      <c r="B4072" s="187">
        <v>28306</v>
      </c>
      <c r="C4072" s="188">
        <v>7.2</v>
      </c>
      <c r="D4072" s="104">
        <f t="shared" si="63"/>
        <v>7.2000000000000008E-2</v>
      </c>
      <c r="F4072" s="5"/>
    </row>
    <row r="4073" spans="2:6" ht="13.8" hidden="1" outlineLevel="1">
      <c r="B4073" s="187">
        <v>28307</v>
      </c>
      <c r="C4073" s="188">
        <v>7.34</v>
      </c>
      <c r="D4073" s="104">
        <f t="shared" si="63"/>
        <v>7.3399999999999993E-2</v>
      </c>
      <c r="F4073" s="5"/>
    </row>
    <row r="4074" spans="2:6" ht="13.8" hidden="1" outlineLevel="1">
      <c r="B4074" s="187">
        <v>28310</v>
      </c>
      <c r="C4074" s="188" t="s">
        <v>380</v>
      </c>
      <c r="D4074" s="104">
        <f t="shared" si="63"/>
        <v>7.3399999999999993E-2</v>
      </c>
      <c r="F4074" s="5"/>
    </row>
    <row r="4075" spans="2:6" ht="13.8" hidden="1" outlineLevel="1">
      <c r="B4075" s="187">
        <v>28311</v>
      </c>
      <c r="C4075" s="188">
        <v>7.35</v>
      </c>
      <c r="D4075" s="104">
        <f t="shared" si="63"/>
        <v>7.3499999999999996E-2</v>
      </c>
      <c r="F4075" s="5"/>
    </row>
    <row r="4076" spans="2:6" ht="13.8" hidden="1" outlineLevel="1">
      <c r="B4076" s="187">
        <v>28312</v>
      </c>
      <c r="C4076" s="188">
        <v>7.37</v>
      </c>
      <c r="D4076" s="104">
        <f t="shared" si="63"/>
        <v>7.3700000000000002E-2</v>
      </c>
      <c r="F4076" s="5"/>
    </row>
    <row r="4077" spans="2:6" ht="13.8" hidden="1" outlineLevel="1">
      <c r="B4077" s="187">
        <v>28313</v>
      </c>
      <c r="C4077" s="188">
        <v>7.29</v>
      </c>
      <c r="D4077" s="104">
        <f t="shared" si="63"/>
        <v>7.2900000000000006E-2</v>
      </c>
      <c r="F4077" s="5"/>
    </row>
    <row r="4078" spans="2:6" ht="13.8" hidden="1" outlineLevel="1">
      <c r="B4078" s="187">
        <v>28314</v>
      </c>
      <c r="C4078" s="188">
        <v>7.31</v>
      </c>
      <c r="D4078" s="104">
        <f t="shared" si="63"/>
        <v>7.3099999999999998E-2</v>
      </c>
      <c r="F4078" s="5"/>
    </row>
    <row r="4079" spans="2:6" ht="13.8" hidden="1" outlineLevel="1">
      <c r="B4079" s="187">
        <v>28317</v>
      </c>
      <c r="C4079" s="188">
        <v>7.33</v>
      </c>
      <c r="D4079" s="104">
        <f t="shared" si="63"/>
        <v>7.3300000000000004E-2</v>
      </c>
      <c r="F4079" s="5"/>
    </row>
    <row r="4080" spans="2:6" ht="13.8" hidden="1" outlineLevel="1">
      <c r="B4080" s="187">
        <v>28318</v>
      </c>
      <c r="C4080" s="188">
        <v>7.32</v>
      </c>
      <c r="D4080" s="104">
        <f t="shared" si="63"/>
        <v>7.3200000000000001E-2</v>
      </c>
      <c r="F4080" s="5"/>
    </row>
    <row r="4081" spans="2:6" ht="13.8" hidden="1" outlineLevel="1">
      <c r="B4081" s="187">
        <v>28319</v>
      </c>
      <c r="C4081" s="188">
        <v>7.28</v>
      </c>
      <c r="D4081" s="104">
        <f t="shared" si="63"/>
        <v>7.2800000000000004E-2</v>
      </c>
      <c r="F4081" s="5"/>
    </row>
    <row r="4082" spans="2:6" ht="13.8" hidden="1" outlineLevel="1">
      <c r="B4082" s="187">
        <v>28320</v>
      </c>
      <c r="C4082" s="188" t="s">
        <v>380</v>
      </c>
      <c r="D4082" s="104">
        <f t="shared" si="63"/>
        <v>7.2800000000000004E-2</v>
      </c>
      <c r="F4082" s="5"/>
    </row>
    <row r="4083" spans="2:6" ht="13.8" hidden="1" outlineLevel="1">
      <c r="B4083" s="187">
        <v>28321</v>
      </c>
      <c r="C4083" s="188">
        <v>7.31</v>
      </c>
      <c r="D4083" s="104">
        <f t="shared" si="63"/>
        <v>7.3099999999999998E-2</v>
      </c>
      <c r="F4083" s="5"/>
    </row>
    <row r="4084" spans="2:6" ht="13.8" hidden="1" outlineLevel="1">
      <c r="B4084" s="187">
        <v>28324</v>
      </c>
      <c r="C4084" s="188">
        <v>7.34</v>
      </c>
      <c r="D4084" s="104">
        <f t="shared" si="63"/>
        <v>7.3399999999999993E-2</v>
      </c>
      <c r="F4084" s="5"/>
    </row>
    <row r="4085" spans="2:6" ht="13.8" hidden="1" outlineLevel="1">
      <c r="B4085" s="187">
        <v>28325</v>
      </c>
      <c r="C4085" s="188">
        <v>7.33</v>
      </c>
      <c r="D4085" s="104">
        <f t="shared" si="63"/>
        <v>7.3300000000000004E-2</v>
      </c>
      <c r="F4085" s="5"/>
    </row>
    <row r="4086" spans="2:6" ht="13.8" hidden="1" outlineLevel="1">
      <c r="B4086" s="187">
        <v>28326</v>
      </c>
      <c r="C4086" s="188">
        <v>7.32</v>
      </c>
      <c r="D4086" s="104">
        <f t="shared" si="63"/>
        <v>7.3200000000000001E-2</v>
      </c>
      <c r="F4086" s="5"/>
    </row>
    <row r="4087" spans="2:6" ht="13.8" hidden="1" outlineLevel="1">
      <c r="B4087" s="187">
        <v>28327</v>
      </c>
      <c r="C4087" s="188">
        <v>7.32</v>
      </c>
      <c r="D4087" s="104">
        <f t="shared" si="63"/>
        <v>7.3200000000000001E-2</v>
      </c>
      <c r="F4087" s="5"/>
    </row>
    <row r="4088" spans="2:6" ht="13.8" hidden="1" outlineLevel="1">
      <c r="B4088" s="187">
        <v>28328</v>
      </c>
      <c r="C4088" s="188">
        <v>7.31</v>
      </c>
      <c r="D4088" s="104">
        <f t="shared" si="63"/>
        <v>7.3099999999999998E-2</v>
      </c>
      <c r="F4088" s="5"/>
    </row>
    <row r="4089" spans="2:6" ht="13.8" hidden="1" outlineLevel="1">
      <c r="B4089" s="187">
        <v>28331</v>
      </c>
      <c r="C4089" s="188">
        <v>7.28</v>
      </c>
      <c r="D4089" s="104">
        <f t="shared" si="63"/>
        <v>7.2800000000000004E-2</v>
      </c>
      <c r="F4089" s="5"/>
    </row>
    <row r="4090" spans="2:6" ht="13.8" hidden="1" outlineLevel="1">
      <c r="B4090" s="187">
        <v>28332</v>
      </c>
      <c r="C4090" s="188">
        <v>7.28</v>
      </c>
      <c r="D4090" s="104">
        <f t="shared" si="63"/>
        <v>7.2800000000000004E-2</v>
      </c>
      <c r="F4090" s="5"/>
    </row>
    <row r="4091" spans="2:6" ht="13.8" hidden="1" outlineLevel="1">
      <c r="B4091" s="187">
        <v>28333</v>
      </c>
      <c r="C4091" s="188">
        <v>7.36</v>
      </c>
      <c r="D4091" s="104">
        <f t="shared" si="63"/>
        <v>7.3599999999999999E-2</v>
      </c>
      <c r="F4091" s="5"/>
    </row>
    <row r="4092" spans="2:6" ht="13.8" hidden="1" outlineLevel="1">
      <c r="B4092" s="187">
        <v>28334</v>
      </c>
      <c r="C4092" s="188">
        <v>7.41</v>
      </c>
      <c r="D4092" s="104">
        <f t="shared" si="63"/>
        <v>7.4099999999999999E-2</v>
      </c>
      <c r="F4092" s="5"/>
    </row>
    <row r="4093" spans="2:6" ht="13.8" hidden="1" outlineLevel="1">
      <c r="B4093" s="187">
        <v>28335</v>
      </c>
      <c r="C4093" s="188">
        <v>7.42</v>
      </c>
      <c r="D4093" s="104">
        <f t="shared" si="63"/>
        <v>7.4200000000000002E-2</v>
      </c>
      <c r="F4093" s="5"/>
    </row>
    <row r="4094" spans="2:6" ht="13.8" hidden="1" outlineLevel="1">
      <c r="B4094" s="187">
        <v>28338</v>
      </c>
      <c r="C4094" s="188">
        <v>7.43</v>
      </c>
      <c r="D4094" s="104">
        <f t="shared" si="63"/>
        <v>7.4299999999999991E-2</v>
      </c>
      <c r="F4094" s="5"/>
    </row>
    <row r="4095" spans="2:6" ht="13.8" hidden="1" outlineLevel="1">
      <c r="B4095" s="187">
        <v>28339</v>
      </c>
      <c r="C4095" s="188">
        <v>7.44</v>
      </c>
      <c r="D4095" s="104">
        <f t="shared" si="63"/>
        <v>7.4400000000000008E-2</v>
      </c>
      <c r="F4095" s="5"/>
    </row>
    <row r="4096" spans="2:6" ht="13.8" hidden="1" outlineLevel="1">
      <c r="B4096" s="187">
        <v>28340</v>
      </c>
      <c r="C4096" s="188">
        <v>7.42</v>
      </c>
      <c r="D4096" s="104">
        <f t="shared" si="63"/>
        <v>7.4200000000000002E-2</v>
      </c>
      <c r="F4096" s="5"/>
    </row>
    <row r="4097" spans="2:6" ht="13.8" hidden="1" outlineLevel="1">
      <c r="B4097" s="187">
        <v>28341</v>
      </c>
      <c r="C4097" s="188">
        <v>7.43</v>
      </c>
      <c r="D4097" s="104">
        <f t="shared" si="63"/>
        <v>7.4299999999999991E-2</v>
      </c>
      <c r="F4097" s="5"/>
    </row>
    <row r="4098" spans="2:6" ht="13.8" hidden="1" outlineLevel="1">
      <c r="B4098" s="187">
        <v>28342</v>
      </c>
      <c r="C4098" s="188">
        <v>7.42</v>
      </c>
      <c r="D4098" s="104">
        <f t="shared" si="63"/>
        <v>7.4200000000000002E-2</v>
      </c>
      <c r="F4098" s="5"/>
    </row>
    <row r="4099" spans="2:6" ht="13.8" hidden="1" outlineLevel="1">
      <c r="B4099" s="187">
        <v>28345</v>
      </c>
      <c r="C4099" s="188">
        <v>7.41</v>
      </c>
      <c r="D4099" s="104">
        <f t="shared" si="63"/>
        <v>7.4099999999999999E-2</v>
      </c>
      <c r="F4099" s="5"/>
    </row>
    <row r="4100" spans="2:6" ht="13.8" hidden="1" outlineLevel="1">
      <c r="B4100" s="187">
        <v>28346</v>
      </c>
      <c r="C4100" s="188">
        <v>7.45</v>
      </c>
      <c r="D4100" s="104">
        <f t="shared" si="63"/>
        <v>7.4499999999999997E-2</v>
      </c>
      <c r="F4100" s="5"/>
    </row>
    <row r="4101" spans="2:6" ht="13.8" hidden="1" outlineLevel="1">
      <c r="B4101" s="187">
        <v>28347</v>
      </c>
      <c r="C4101" s="188">
        <v>7.46</v>
      </c>
      <c r="D4101" s="104">
        <f t="shared" si="63"/>
        <v>7.46E-2</v>
      </c>
      <c r="F4101" s="5"/>
    </row>
    <row r="4102" spans="2:6" ht="13.8" hidden="1" outlineLevel="1">
      <c r="B4102" s="187">
        <v>28348</v>
      </c>
      <c r="C4102" s="188">
        <v>7.47</v>
      </c>
      <c r="D4102" s="104">
        <f t="shared" si="63"/>
        <v>7.4700000000000003E-2</v>
      </c>
      <c r="F4102" s="5"/>
    </row>
    <row r="4103" spans="2:6" ht="13.8" hidden="1" outlineLevel="1">
      <c r="B4103" s="187">
        <v>28349</v>
      </c>
      <c r="C4103" s="188">
        <v>7.48</v>
      </c>
      <c r="D4103" s="104">
        <f t="shared" si="63"/>
        <v>7.4800000000000005E-2</v>
      </c>
      <c r="F4103" s="5"/>
    </row>
    <row r="4104" spans="2:6" ht="13.8" hidden="1" outlineLevel="1">
      <c r="B4104" s="187">
        <v>28352</v>
      </c>
      <c r="C4104" s="188">
        <v>7.48</v>
      </c>
      <c r="D4104" s="104">
        <f t="shared" si="63"/>
        <v>7.4800000000000005E-2</v>
      </c>
      <c r="F4104" s="5"/>
    </row>
    <row r="4105" spans="2:6" ht="13.8" hidden="1" outlineLevel="1">
      <c r="B4105" s="187">
        <v>28353</v>
      </c>
      <c r="C4105" s="188">
        <v>7.48</v>
      </c>
      <c r="D4105" s="104">
        <f t="shared" si="63"/>
        <v>7.4800000000000005E-2</v>
      </c>
      <c r="F4105" s="5"/>
    </row>
    <row r="4106" spans="2:6" ht="13.8" hidden="1" outlineLevel="1">
      <c r="B4106" s="187">
        <v>28354</v>
      </c>
      <c r="C4106" s="188">
        <v>7.44</v>
      </c>
      <c r="D4106" s="104">
        <f t="shared" si="63"/>
        <v>7.4400000000000008E-2</v>
      </c>
      <c r="F4106" s="5"/>
    </row>
    <row r="4107" spans="2:6" ht="13.8" hidden="1" outlineLevel="1">
      <c r="B4107" s="187">
        <v>28355</v>
      </c>
      <c r="C4107" s="188">
        <v>7.42</v>
      </c>
      <c r="D4107" s="104">
        <f t="shared" si="63"/>
        <v>7.4200000000000002E-2</v>
      </c>
      <c r="F4107" s="5"/>
    </row>
    <row r="4108" spans="2:6" ht="13.8" hidden="1" outlineLevel="1">
      <c r="B4108" s="187">
        <v>28356</v>
      </c>
      <c r="C4108" s="188">
        <v>7.4</v>
      </c>
      <c r="D4108" s="104">
        <f t="shared" si="63"/>
        <v>7.400000000000001E-2</v>
      </c>
      <c r="F4108" s="5"/>
    </row>
    <row r="4109" spans="2:6" ht="13.8" hidden="1" outlineLevel="1">
      <c r="B4109" s="187">
        <v>28359</v>
      </c>
      <c r="C4109" s="188">
        <v>7.39</v>
      </c>
      <c r="D4109" s="104">
        <f t="shared" si="63"/>
        <v>7.3899999999999993E-2</v>
      </c>
      <c r="F4109" s="5"/>
    </row>
    <row r="4110" spans="2:6" ht="13.8" hidden="1" outlineLevel="1">
      <c r="B4110" s="187">
        <v>28360</v>
      </c>
      <c r="C4110" s="188">
        <v>7.36</v>
      </c>
      <c r="D4110" s="104">
        <f t="shared" si="63"/>
        <v>7.3599999999999999E-2</v>
      </c>
      <c r="F4110" s="5"/>
    </row>
    <row r="4111" spans="2:6" ht="13.8" hidden="1" outlineLevel="1">
      <c r="B4111" s="187">
        <v>28361</v>
      </c>
      <c r="C4111" s="188">
        <v>7.35</v>
      </c>
      <c r="D4111" s="104">
        <f t="shared" si="63"/>
        <v>7.3499999999999996E-2</v>
      </c>
      <c r="F4111" s="5"/>
    </row>
    <row r="4112" spans="2:6" ht="13.8" hidden="1" outlineLevel="1">
      <c r="B4112" s="187">
        <v>28362</v>
      </c>
      <c r="C4112" s="188">
        <v>7.32</v>
      </c>
      <c r="D4112" s="104">
        <f t="shared" si="63"/>
        <v>7.3200000000000001E-2</v>
      </c>
      <c r="F4112" s="5"/>
    </row>
    <row r="4113" spans="2:6" ht="13.8" hidden="1" outlineLevel="1">
      <c r="B4113" s="187">
        <v>28363</v>
      </c>
      <c r="C4113" s="188">
        <v>7.27</v>
      </c>
      <c r="D4113" s="104">
        <f t="shared" si="63"/>
        <v>7.2700000000000001E-2</v>
      </c>
      <c r="F4113" s="5"/>
    </row>
    <row r="4114" spans="2:6" ht="13.8" hidden="1" outlineLevel="1">
      <c r="B4114" s="187">
        <v>28366</v>
      </c>
      <c r="C4114" s="188">
        <v>7.25</v>
      </c>
      <c r="D4114" s="104">
        <f t="shared" si="63"/>
        <v>7.2499999999999995E-2</v>
      </c>
      <c r="F4114" s="5"/>
    </row>
    <row r="4115" spans="2:6" ht="13.8" hidden="1" outlineLevel="1">
      <c r="B4115" s="187">
        <v>28367</v>
      </c>
      <c r="C4115" s="188">
        <v>7.27</v>
      </c>
      <c r="D4115" s="104">
        <f t="shared" si="63"/>
        <v>7.2700000000000001E-2</v>
      </c>
      <c r="F4115" s="5"/>
    </row>
    <row r="4116" spans="2:6" ht="13.8" hidden="1" outlineLevel="1">
      <c r="B4116" s="187">
        <v>28368</v>
      </c>
      <c r="C4116" s="188">
        <v>7.28</v>
      </c>
      <c r="D4116" s="104">
        <f t="shared" si="63"/>
        <v>7.2800000000000004E-2</v>
      </c>
      <c r="F4116" s="5"/>
    </row>
    <row r="4117" spans="2:6" ht="13.8" hidden="1" outlineLevel="1">
      <c r="B4117" s="187">
        <v>28369</v>
      </c>
      <c r="C4117" s="188">
        <v>7.3</v>
      </c>
      <c r="D4117" s="104">
        <f t="shared" si="63"/>
        <v>7.2999999999999995E-2</v>
      </c>
      <c r="F4117" s="5"/>
    </row>
    <row r="4118" spans="2:6" ht="13.8" hidden="1" outlineLevel="1">
      <c r="B4118" s="187">
        <v>28370</v>
      </c>
      <c r="C4118" s="188">
        <v>7.24</v>
      </c>
      <c r="D4118" s="104">
        <f t="shared" si="63"/>
        <v>7.2400000000000006E-2</v>
      </c>
      <c r="F4118" s="5"/>
    </row>
    <row r="4119" spans="2:6" ht="13.8" hidden="1" outlineLevel="1">
      <c r="B4119" s="187">
        <v>28373</v>
      </c>
      <c r="C4119" s="188" t="s">
        <v>380</v>
      </c>
      <c r="D4119" s="104">
        <f t="shared" si="63"/>
        <v>7.2400000000000006E-2</v>
      </c>
      <c r="F4119" s="5"/>
    </row>
    <row r="4120" spans="2:6" ht="13.8" hidden="1" outlineLevel="1">
      <c r="B4120" s="187">
        <v>28374</v>
      </c>
      <c r="C4120" s="188">
        <v>7.24</v>
      </c>
      <c r="D4120" s="104">
        <f t="shared" si="63"/>
        <v>7.2400000000000006E-2</v>
      </c>
      <c r="F4120" s="5"/>
    </row>
    <row r="4121" spans="2:6" ht="13.8" hidden="1" outlineLevel="1">
      <c r="B4121" s="187">
        <v>28375</v>
      </c>
      <c r="C4121" s="188">
        <v>7.26</v>
      </c>
      <c r="D4121" s="104">
        <f t="shared" si="63"/>
        <v>7.2599999999999998E-2</v>
      </c>
      <c r="F4121" s="5"/>
    </row>
    <row r="4122" spans="2:6" ht="13.8" hidden="1" outlineLevel="1">
      <c r="B4122" s="187">
        <v>28376</v>
      </c>
      <c r="C4122" s="188">
        <v>7.28</v>
      </c>
      <c r="D4122" s="104">
        <f t="shared" si="63"/>
        <v>7.2800000000000004E-2</v>
      </c>
      <c r="F4122" s="5"/>
    </row>
    <row r="4123" spans="2:6" ht="13.8" hidden="1" outlineLevel="1">
      <c r="B4123" s="187">
        <v>28377</v>
      </c>
      <c r="C4123" s="188">
        <v>7.36</v>
      </c>
      <c r="D4123" s="104">
        <f t="shared" si="63"/>
        <v>7.3599999999999999E-2</v>
      </c>
      <c r="F4123" s="5"/>
    </row>
    <row r="4124" spans="2:6" ht="13.8" hidden="1" outlineLevel="1">
      <c r="B4124" s="187">
        <v>28380</v>
      </c>
      <c r="C4124" s="188">
        <v>7.38</v>
      </c>
      <c r="D4124" s="104">
        <f t="shared" si="63"/>
        <v>7.3800000000000004E-2</v>
      </c>
      <c r="F4124" s="5"/>
    </row>
    <row r="4125" spans="2:6" ht="13.8" hidden="1" outlineLevel="1">
      <c r="B4125" s="187">
        <v>28381</v>
      </c>
      <c r="C4125" s="188">
        <v>7.37</v>
      </c>
      <c r="D4125" s="104">
        <f t="shared" si="63"/>
        <v>7.3700000000000002E-2</v>
      </c>
      <c r="F4125" s="5"/>
    </row>
    <row r="4126" spans="2:6" ht="13.8" hidden="1" outlineLevel="1">
      <c r="B4126" s="187">
        <v>28382</v>
      </c>
      <c r="C4126" s="188">
        <v>7.34</v>
      </c>
      <c r="D4126" s="104">
        <f t="shared" ref="D4126:D4189" si="64">IF( LEN( C4126 ) = 0, #N/A, IF( C4126 = "ND", D4125, C4126 / 100 ) )</f>
        <v>7.3399999999999993E-2</v>
      </c>
      <c r="F4126" s="5"/>
    </row>
    <row r="4127" spans="2:6" ht="13.8" hidden="1" outlineLevel="1">
      <c r="B4127" s="187">
        <v>28383</v>
      </c>
      <c r="C4127" s="188">
        <v>7.33</v>
      </c>
      <c r="D4127" s="104">
        <f t="shared" si="64"/>
        <v>7.3300000000000004E-2</v>
      </c>
      <c r="F4127" s="5"/>
    </row>
    <row r="4128" spans="2:6" ht="13.8" hidden="1" outlineLevel="1">
      <c r="B4128" s="187">
        <v>28384</v>
      </c>
      <c r="C4128" s="188">
        <v>7.32</v>
      </c>
      <c r="D4128" s="104">
        <f t="shared" si="64"/>
        <v>7.3200000000000001E-2</v>
      </c>
      <c r="F4128" s="5"/>
    </row>
    <row r="4129" spans="2:6" ht="13.8" hidden="1" outlineLevel="1">
      <c r="B4129" s="187">
        <v>28387</v>
      </c>
      <c r="C4129" s="188">
        <v>7.32</v>
      </c>
      <c r="D4129" s="104">
        <f t="shared" si="64"/>
        <v>7.3200000000000001E-2</v>
      </c>
      <c r="F4129" s="5"/>
    </row>
    <row r="4130" spans="2:6" ht="13.8" hidden="1" outlineLevel="1">
      <c r="B4130" s="187">
        <v>28388</v>
      </c>
      <c r="C4130" s="188">
        <v>7.36</v>
      </c>
      <c r="D4130" s="104">
        <f t="shared" si="64"/>
        <v>7.3599999999999999E-2</v>
      </c>
      <c r="F4130" s="5"/>
    </row>
    <row r="4131" spans="2:6" ht="13.8" hidden="1" outlineLevel="1">
      <c r="B4131" s="187">
        <v>28389</v>
      </c>
      <c r="C4131" s="188">
        <v>7.36</v>
      </c>
      <c r="D4131" s="104">
        <f t="shared" si="64"/>
        <v>7.3599999999999999E-2</v>
      </c>
      <c r="F4131" s="5"/>
    </row>
    <row r="4132" spans="2:6" ht="13.8" hidden="1" outlineLevel="1">
      <c r="B4132" s="187">
        <v>28390</v>
      </c>
      <c r="C4132" s="188">
        <v>7.39</v>
      </c>
      <c r="D4132" s="104">
        <f t="shared" si="64"/>
        <v>7.3899999999999993E-2</v>
      </c>
      <c r="F4132" s="5"/>
    </row>
    <row r="4133" spans="2:6" ht="13.8" hidden="1" outlineLevel="1">
      <c r="B4133" s="187">
        <v>28391</v>
      </c>
      <c r="C4133" s="188">
        <v>7.39</v>
      </c>
      <c r="D4133" s="104">
        <f t="shared" si="64"/>
        <v>7.3899999999999993E-2</v>
      </c>
      <c r="F4133" s="5"/>
    </row>
    <row r="4134" spans="2:6" ht="13.8" hidden="1" outlineLevel="1">
      <c r="B4134" s="187">
        <v>28394</v>
      </c>
      <c r="C4134" s="188">
        <v>7.42</v>
      </c>
      <c r="D4134" s="104">
        <f t="shared" si="64"/>
        <v>7.4200000000000002E-2</v>
      </c>
      <c r="F4134" s="5"/>
    </row>
    <row r="4135" spans="2:6" ht="13.8" hidden="1" outlineLevel="1">
      <c r="B4135" s="187">
        <v>28395</v>
      </c>
      <c r="C4135" s="188">
        <v>7.38</v>
      </c>
      <c r="D4135" s="104">
        <f t="shared" si="64"/>
        <v>7.3800000000000004E-2</v>
      </c>
      <c r="F4135" s="5"/>
    </row>
    <row r="4136" spans="2:6" ht="13.8" hidden="1" outlineLevel="1">
      <c r="B4136" s="187">
        <v>28396</v>
      </c>
      <c r="C4136" s="188">
        <v>7.38</v>
      </c>
      <c r="D4136" s="104">
        <f t="shared" si="64"/>
        <v>7.3800000000000004E-2</v>
      </c>
      <c r="F4136" s="5"/>
    </row>
    <row r="4137" spans="2:6" ht="13.8" hidden="1" outlineLevel="1">
      <c r="B4137" s="187">
        <v>28397</v>
      </c>
      <c r="C4137" s="188">
        <v>7.39</v>
      </c>
      <c r="D4137" s="104">
        <f t="shared" si="64"/>
        <v>7.3899999999999993E-2</v>
      </c>
      <c r="F4137" s="5"/>
    </row>
    <row r="4138" spans="2:6" ht="13.8" hidden="1" outlineLevel="1">
      <c r="B4138" s="187">
        <v>28398</v>
      </c>
      <c r="C4138" s="188">
        <v>7.41</v>
      </c>
      <c r="D4138" s="104">
        <f t="shared" si="64"/>
        <v>7.4099999999999999E-2</v>
      </c>
      <c r="F4138" s="5"/>
    </row>
    <row r="4139" spans="2:6" ht="13.8" hidden="1" outlineLevel="1">
      <c r="B4139" s="187">
        <v>28401</v>
      </c>
      <c r="C4139" s="188">
        <v>7.41</v>
      </c>
      <c r="D4139" s="104">
        <f t="shared" si="64"/>
        <v>7.4099999999999999E-2</v>
      </c>
      <c r="F4139" s="5"/>
    </row>
    <row r="4140" spans="2:6" ht="13.8" hidden="1" outlineLevel="1">
      <c r="B4140" s="187">
        <v>28402</v>
      </c>
      <c r="C4140" s="188">
        <v>7.4</v>
      </c>
      <c r="D4140" s="104">
        <f t="shared" si="64"/>
        <v>7.400000000000001E-2</v>
      </c>
      <c r="F4140" s="5"/>
    </row>
    <row r="4141" spans="2:6" ht="13.8" hidden="1" outlineLevel="1">
      <c r="B4141" s="187">
        <v>28403</v>
      </c>
      <c r="C4141" s="188">
        <v>7.4</v>
      </c>
      <c r="D4141" s="104">
        <f t="shared" si="64"/>
        <v>7.400000000000001E-2</v>
      </c>
      <c r="F4141" s="5"/>
    </row>
    <row r="4142" spans="2:6" ht="13.8" hidden="1" outlineLevel="1">
      <c r="B4142" s="187">
        <v>28404</v>
      </c>
      <c r="C4142" s="188">
        <v>7.44</v>
      </c>
      <c r="D4142" s="104">
        <f t="shared" si="64"/>
        <v>7.4400000000000008E-2</v>
      </c>
      <c r="F4142" s="5"/>
    </row>
    <row r="4143" spans="2:6" ht="13.8" hidden="1" outlineLevel="1">
      <c r="B4143" s="187">
        <v>28405</v>
      </c>
      <c r="C4143" s="188">
        <v>7.48</v>
      </c>
      <c r="D4143" s="104">
        <f t="shared" si="64"/>
        <v>7.4800000000000005E-2</v>
      </c>
      <c r="F4143" s="5"/>
    </row>
    <row r="4144" spans="2:6" ht="13.8" hidden="1" outlineLevel="1">
      <c r="B4144" s="187">
        <v>28408</v>
      </c>
      <c r="C4144" s="188" t="s">
        <v>380</v>
      </c>
      <c r="D4144" s="104">
        <f t="shared" si="64"/>
        <v>7.4800000000000005E-2</v>
      </c>
      <c r="F4144" s="5"/>
    </row>
    <row r="4145" spans="2:6" ht="13.8" hidden="1" outlineLevel="1">
      <c r="B4145" s="187">
        <v>28409</v>
      </c>
      <c r="C4145" s="188">
        <v>7.54</v>
      </c>
      <c r="D4145" s="104">
        <f t="shared" si="64"/>
        <v>7.5399999999999995E-2</v>
      </c>
      <c r="F4145" s="5"/>
    </row>
    <row r="4146" spans="2:6" ht="13.8" hidden="1" outlineLevel="1">
      <c r="B4146" s="187">
        <v>28410</v>
      </c>
      <c r="C4146" s="188">
        <v>7.54</v>
      </c>
      <c r="D4146" s="104">
        <f t="shared" si="64"/>
        <v>7.5399999999999995E-2</v>
      </c>
      <c r="F4146" s="5"/>
    </row>
    <row r="4147" spans="2:6" ht="13.8" hidden="1" outlineLevel="1">
      <c r="B4147" s="187">
        <v>28411</v>
      </c>
      <c r="C4147" s="188">
        <v>7.54</v>
      </c>
      <c r="D4147" s="104">
        <f t="shared" si="64"/>
        <v>7.5399999999999995E-2</v>
      </c>
      <c r="F4147" s="5"/>
    </row>
    <row r="4148" spans="2:6" ht="13.8" hidden="1" outlineLevel="1">
      <c r="B4148" s="187">
        <v>28412</v>
      </c>
      <c r="C4148" s="188">
        <v>7.54</v>
      </c>
      <c r="D4148" s="104">
        <f t="shared" si="64"/>
        <v>7.5399999999999995E-2</v>
      </c>
      <c r="F4148" s="5"/>
    </row>
    <row r="4149" spans="2:6" ht="13.8" hidden="1" outlineLevel="1">
      <c r="B4149" s="187">
        <v>28415</v>
      </c>
      <c r="C4149" s="188">
        <v>7.55</v>
      </c>
      <c r="D4149" s="104">
        <f t="shared" si="64"/>
        <v>7.5499999999999998E-2</v>
      </c>
      <c r="F4149" s="5"/>
    </row>
    <row r="4150" spans="2:6" ht="13.8" hidden="1" outlineLevel="1">
      <c r="B4150" s="187">
        <v>28416</v>
      </c>
      <c r="C4150" s="188">
        <v>7.55</v>
      </c>
      <c r="D4150" s="104">
        <f t="shared" si="64"/>
        <v>7.5499999999999998E-2</v>
      </c>
      <c r="F4150" s="5"/>
    </row>
    <row r="4151" spans="2:6" ht="13.8" hidden="1" outlineLevel="1">
      <c r="B4151" s="187">
        <v>28417</v>
      </c>
      <c r="C4151" s="188">
        <v>7.54</v>
      </c>
      <c r="D4151" s="104">
        <f t="shared" si="64"/>
        <v>7.5399999999999995E-2</v>
      </c>
      <c r="F4151" s="5"/>
    </row>
    <row r="4152" spans="2:6" ht="13.8" hidden="1" outlineLevel="1">
      <c r="B4152" s="187">
        <v>28418</v>
      </c>
      <c r="C4152" s="188">
        <v>7.54</v>
      </c>
      <c r="D4152" s="104">
        <f t="shared" si="64"/>
        <v>7.5399999999999995E-2</v>
      </c>
      <c r="F4152" s="5"/>
    </row>
    <row r="4153" spans="2:6" ht="13.8" hidden="1" outlineLevel="1">
      <c r="B4153" s="187">
        <v>28419</v>
      </c>
      <c r="C4153" s="188">
        <v>7.55</v>
      </c>
      <c r="D4153" s="104">
        <f t="shared" si="64"/>
        <v>7.5499999999999998E-2</v>
      </c>
      <c r="F4153" s="5"/>
    </row>
    <row r="4154" spans="2:6" ht="13.8" hidden="1" outlineLevel="1">
      <c r="B4154" s="187">
        <v>28422</v>
      </c>
      <c r="C4154" s="188">
        <v>7.56</v>
      </c>
      <c r="D4154" s="104">
        <f t="shared" si="64"/>
        <v>7.5600000000000001E-2</v>
      </c>
      <c r="F4154" s="5"/>
    </row>
    <row r="4155" spans="2:6" ht="13.8" hidden="1" outlineLevel="1">
      <c r="B4155" s="187">
        <v>28423</v>
      </c>
      <c r="C4155" s="188">
        <v>7.58</v>
      </c>
      <c r="D4155" s="104">
        <f t="shared" si="64"/>
        <v>7.5800000000000006E-2</v>
      </c>
      <c r="F4155" s="5"/>
    </row>
    <row r="4156" spans="2:6" ht="13.8" hidden="1" outlineLevel="1">
      <c r="B4156" s="187">
        <v>28424</v>
      </c>
      <c r="C4156" s="188">
        <v>7.57</v>
      </c>
      <c r="D4156" s="104">
        <f t="shared" si="64"/>
        <v>7.5700000000000003E-2</v>
      </c>
      <c r="F4156" s="5"/>
    </row>
    <row r="4157" spans="2:6" ht="13.8" hidden="1" outlineLevel="1">
      <c r="B4157" s="187">
        <v>28425</v>
      </c>
      <c r="C4157" s="188">
        <v>7.56</v>
      </c>
      <c r="D4157" s="104">
        <f t="shared" si="64"/>
        <v>7.5600000000000001E-2</v>
      </c>
      <c r="F4157" s="5"/>
    </row>
    <row r="4158" spans="2:6" ht="13.8" hidden="1" outlineLevel="1">
      <c r="B4158" s="187">
        <v>28426</v>
      </c>
      <c r="C4158" s="188">
        <v>7.56</v>
      </c>
      <c r="D4158" s="104">
        <f t="shared" si="64"/>
        <v>7.5600000000000001E-2</v>
      </c>
      <c r="F4158" s="5"/>
    </row>
    <row r="4159" spans="2:6" ht="13.8" hidden="1" outlineLevel="1">
      <c r="B4159" s="187">
        <v>28429</v>
      </c>
      <c r="C4159" s="188">
        <v>7.62</v>
      </c>
      <c r="D4159" s="104">
        <f t="shared" si="64"/>
        <v>7.6200000000000004E-2</v>
      </c>
      <c r="F4159" s="5"/>
    </row>
    <row r="4160" spans="2:6" ht="13.8" hidden="1" outlineLevel="1">
      <c r="B4160" s="187">
        <v>28430</v>
      </c>
      <c r="C4160" s="188">
        <v>7.63</v>
      </c>
      <c r="D4160" s="104">
        <f t="shared" si="64"/>
        <v>7.6299999999999993E-2</v>
      </c>
      <c r="F4160" s="5"/>
    </row>
    <row r="4161" spans="2:6" ht="13.8" hidden="1" outlineLevel="1">
      <c r="B4161" s="187">
        <v>28431</v>
      </c>
      <c r="C4161" s="188">
        <v>7.69</v>
      </c>
      <c r="D4161" s="104">
        <f t="shared" si="64"/>
        <v>7.690000000000001E-2</v>
      </c>
      <c r="F4161" s="5"/>
    </row>
    <row r="4162" spans="2:6" ht="13.8" hidden="1" outlineLevel="1">
      <c r="B4162" s="187">
        <v>28432</v>
      </c>
      <c r="C4162" s="188">
        <v>7.68</v>
      </c>
      <c r="D4162" s="104">
        <f t="shared" si="64"/>
        <v>7.6799999999999993E-2</v>
      </c>
      <c r="F4162" s="5"/>
    </row>
    <row r="4163" spans="2:6" ht="13.8" hidden="1" outlineLevel="1">
      <c r="B4163" s="187">
        <v>28433</v>
      </c>
      <c r="C4163" s="188">
        <v>7.64</v>
      </c>
      <c r="D4163" s="104">
        <f t="shared" si="64"/>
        <v>7.6399999999999996E-2</v>
      </c>
      <c r="F4163" s="5"/>
    </row>
    <row r="4164" spans="2:6" ht="13.8" hidden="1" outlineLevel="1">
      <c r="B4164" s="187">
        <v>28436</v>
      </c>
      <c r="C4164" s="188">
        <v>7.62</v>
      </c>
      <c r="D4164" s="104">
        <f t="shared" si="64"/>
        <v>7.6200000000000004E-2</v>
      </c>
      <c r="F4164" s="5"/>
    </row>
    <row r="4165" spans="2:6" ht="13.8" hidden="1" outlineLevel="1">
      <c r="B4165" s="187">
        <v>28437</v>
      </c>
      <c r="C4165" s="188" t="s">
        <v>380</v>
      </c>
      <c r="D4165" s="104">
        <f t="shared" si="64"/>
        <v>7.6200000000000004E-2</v>
      </c>
      <c r="F4165" s="5"/>
    </row>
    <row r="4166" spans="2:6" ht="13.8" hidden="1" outlineLevel="1">
      <c r="B4166" s="187">
        <v>28438</v>
      </c>
      <c r="C4166" s="188">
        <v>7.6</v>
      </c>
      <c r="D4166" s="104">
        <f t="shared" si="64"/>
        <v>7.5999999999999998E-2</v>
      </c>
      <c r="F4166" s="5"/>
    </row>
    <row r="4167" spans="2:6" ht="13.8" hidden="1" outlineLevel="1">
      <c r="B4167" s="187">
        <v>28439</v>
      </c>
      <c r="C4167" s="188">
        <v>7.59</v>
      </c>
      <c r="D4167" s="104">
        <f t="shared" si="64"/>
        <v>7.5899999999999995E-2</v>
      </c>
      <c r="F4167" s="5"/>
    </row>
    <row r="4168" spans="2:6" ht="13.8" hidden="1" outlineLevel="1">
      <c r="B4168" s="187">
        <v>28440</v>
      </c>
      <c r="C4168" s="188" t="s">
        <v>380</v>
      </c>
      <c r="D4168" s="104">
        <f t="shared" si="64"/>
        <v>7.5899999999999995E-2</v>
      </c>
      <c r="F4168" s="5"/>
    </row>
    <row r="4169" spans="2:6" ht="13.8" hidden="1" outlineLevel="1">
      <c r="B4169" s="187">
        <v>28443</v>
      </c>
      <c r="C4169" s="188">
        <v>7.56</v>
      </c>
      <c r="D4169" s="104">
        <f t="shared" si="64"/>
        <v>7.5600000000000001E-2</v>
      </c>
      <c r="F4169" s="5"/>
    </row>
    <row r="4170" spans="2:6" ht="13.8" hidden="1" outlineLevel="1">
      <c r="B4170" s="187">
        <v>28444</v>
      </c>
      <c r="C4170" s="188">
        <v>7.56</v>
      </c>
      <c r="D4170" s="104">
        <f t="shared" si="64"/>
        <v>7.5600000000000001E-2</v>
      </c>
      <c r="F4170" s="5"/>
    </row>
    <row r="4171" spans="2:6" ht="13.8" hidden="1" outlineLevel="1">
      <c r="B4171" s="187">
        <v>28445</v>
      </c>
      <c r="C4171" s="188">
        <v>7.55</v>
      </c>
      <c r="D4171" s="104">
        <f t="shared" si="64"/>
        <v>7.5499999999999998E-2</v>
      </c>
      <c r="F4171" s="5"/>
    </row>
    <row r="4172" spans="2:6" ht="13.8" hidden="1" outlineLevel="1">
      <c r="B4172" s="187">
        <v>28446</v>
      </c>
      <c r="C4172" s="188">
        <v>7.54</v>
      </c>
      <c r="D4172" s="104">
        <f t="shared" si="64"/>
        <v>7.5399999999999995E-2</v>
      </c>
      <c r="F4172" s="5"/>
    </row>
    <row r="4173" spans="2:6" ht="13.8" hidden="1" outlineLevel="1">
      <c r="B4173" s="187">
        <v>28447</v>
      </c>
      <c r="C4173" s="188">
        <v>7.54</v>
      </c>
      <c r="D4173" s="104">
        <f t="shared" si="64"/>
        <v>7.5399999999999995E-2</v>
      </c>
      <c r="F4173" s="5"/>
    </row>
    <row r="4174" spans="2:6" ht="13.8" hidden="1" outlineLevel="1">
      <c r="B4174" s="187">
        <v>28450</v>
      </c>
      <c r="C4174" s="188">
        <v>7.56</v>
      </c>
      <c r="D4174" s="104">
        <f t="shared" si="64"/>
        <v>7.5600000000000001E-2</v>
      </c>
      <c r="F4174" s="5"/>
    </row>
    <row r="4175" spans="2:6" ht="13.8" hidden="1" outlineLevel="1">
      <c r="B4175" s="187">
        <v>28451</v>
      </c>
      <c r="C4175" s="188">
        <v>7.54</v>
      </c>
      <c r="D4175" s="104">
        <f t="shared" si="64"/>
        <v>7.5399999999999995E-2</v>
      </c>
      <c r="F4175" s="5"/>
    </row>
    <row r="4176" spans="2:6" ht="13.8" hidden="1" outlineLevel="1">
      <c r="B4176" s="187">
        <v>28452</v>
      </c>
      <c r="C4176" s="188">
        <v>7.52</v>
      </c>
      <c r="D4176" s="104">
        <f t="shared" si="64"/>
        <v>7.5199999999999989E-2</v>
      </c>
      <c r="F4176" s="5"/>
    </row>
    <row r="4177" spans="2:6" ht="13.8" hidden="1" outlineLevel="1">
      <c r="B4177" s="187">
        <v>28453</v>
      </c>
      <c r="C4177" s="188" t="s">
        <v>380</v>
      </c>
      <c r="D4177" s="104">
        <f t="shared" si="64"/>
        <v>7.5199999999999989E-2</v>
      </c>
      <c r="F4177" s="5"/>
    </row>
    <row r="4178" spans="2:6" ht="13.8" hidden="1" outlineLevel="1">
      <c r="B4178" s="187">
        <v>28454</v>
      </c>
      <c r="C4178" s="188">
        <v>7.52</v>
      </c>
      <c r="D4178" s="104">
        <f t="shared" si="64"/>
        <v>7.5199999999999989E-2</v>
      </c>
      <c r="F4178" s="5"/>
    </row>
    <row r="4179" spans="2:6" ht="13.8" hidden="1" outlineLevel="1">
      <c r="B4179" s="187">
        <v>28457</v>
      </c>
      <c r="C4179" s="188">
        <v>7.53</v>
      </c>
      <c r="D4179" s="104">
        <f t="shared" si="64"/>
        <v>7.5300000000000006E-2</v>
      </c>
      <c r="F4179" s="5"/>
    </row>
    <row r="4180" spans="2:6" ht="13.8" hidden="1" outlineLevel="1">
      <c r="B4180" s="187">
        <v>28458</v>
      </c>
      <c r="C4180" s="188">
        <v>7.55</v>
      </c>
      <c r="D4180" s="104">
        <f t="shared" si="64"/>
        <v>7.5499999999999998E-2</v>
      </c>
      <c r="F4180" s="5"/>
    </row>
    <row r="4181" spans="2:6" ht="13.8" hidden="1" outlineLevel="1">
      <c r="B4181" s="187">
        <v>28459</v>
      </c>
      <c r="C4181" s="188">
        <v>7.55</v>
      </c>
      <c r="D4181" s="104">
        <f t="shared" si="64"/>
        <v>7.5499999999999998E-2</v>
      </c>
      <c r="F4181" s="5"/>
    </row>
    <row r="4182" spans="2:6" ht="13.8" hidden="1" outlineLevel="1">
      <c r="B4182" s="187">
        <v>28460</v>
      </c>
      <c r="C4182" s="188">
        <v>7.58</v>
      </c>
      <c r="D4182" s="104">
        <f t="shared" si="64"/>
        <v>7.5800000000000006E-2</v>
      </c>
      <c r="F4182" s="5"/>
    </row>
    <row r="4183" spans="2:6" ht="13.8" hidden="1" outlineLevel="1">
      <c r="B4183" s="187">
        <v>28461</v>
      </c>
      <c r="C4183" s="188">
        <v>7.59</v>
      </c>
      <c r="D4183" s="104">
        <f t="shared" si="64"/>
        <v>7.5899999999999995E-2</v>
      </c>
      <c r="F4183" s="5"/>
    </row>
    <row r="4184" spans="2:6" ht="13.8" hidden="1" outlineLevel="1">
      <c r="B4184" s="187">
        <v>28464</v>
      </c>
      <c r="C4184" s="188">
        <v>7.6</v>
      </c>
      <c r="D4184" s="104">
        <f t="shared" si="64"/>
        <v>7.5999999999999998E-2</v>
      </c>
      <c r="F4184" s="5"/>
    </row>
    <row r="4185" spans="2:6" ht="13.8" hidden="1" outlineLevel="1">
      <c r="B4185" s="187">
        <v>28465</v>
      </c>
      <c r="C4185" s="188">
        <v>7.63</v>
      </c>
      <c r="D4185" s="104">
        <f t="shared" si="64"/>
        <v>7.6299999999999993E-2</v>
      </c>
      <c r="F4185" s="5"/>
    </row>
    <row r="4186" spans="2:6" ht="13.8" hidden="1" outlineLevel="1">
      <c r="B4186" s="187">
        <v>28466</v>
      </c>
      <c r="C4186" s="188">
        <v>7.63</v>
      </c>
      <c r="D4186" s="104">
        <f t="shared" si="64"/>
        <v>7.6299999999999993E-2</v>
      </c>
      <c r="F4186" s="5"/>
    </row>
    <row r="4187" spans="2:6" ht="13.8" hidden="1" outlineLevel="1">
      <c r="B4187" s="187">
        <v>28467</v>
      </c>
      <c r="C4187" s="188">
        <v>7.64</v>
      </c>
      <c r="D4187" s="104">
        <f t="shared" si="64"/>
        <v>7.6399999999999996E-2</v>
      </c>
      <c r="F4187" s="5"/>
    </row>
    <row r="4188" spans="2:6" ht="13.8" hidden="1" outlineLevel="1">
      <c r="B4188" s="187">
        <v>28468</v>
      </c>
      <c r="C4188" s="188">
        <v>7.63</v>
      </c>
      <c r="D4188" s="104">
        <f t="shared" si="64"/>
        <v>7.6299999999999993E-2</v>
      </c>
      <c r="F4188" s="5"/>
    </row>
    <row r="4189" spans="2:6" ht="13.8" hidden="1" outlineLevel="1">
      <c r="B4189" s="187">
        <v>28471</v>
      </c>
      <c r="C4189" s="188">
        <v>7.64</v>
      </c>
      <c r="D4189" s="104">
        <f t="shared" si="64"/>
        <v>7.6399999999999996E-2</v>
      </c>
      <c r="F4189" s="5"/>
    </row>
    <row r="4190" spans="2:6" ht="13.8" hidden="1" outlineLevel="1">
      <c r="B4190" s="187">
        <v>28472</v>
      </c>
      <c r="C4190" s="188">
        <v>7.65</v>
      </c>
      <c r="D4190" s="104">
        <f t="shared" ref="D4190:D4253" si="65">IF( LEN( C4190 ) = 0, #N/A, IF( C4190 = "ND", D4189, C4190 / 100 ) )</f>
        <v>7.6499999999999999E-2</v>
      </c>
      <c r="F4190" s="5"/>
    </row>
    <row r="4191" spans="2:6" ht="13.8" hidden="1" outlineLevel="1">
      <c r="B4191" s="187">
        <v>28473</v>
      </c>
      <c r="C4191" s="188">
        <v>7.66</v>
      </c>
      <c r="D4191" s="104">
        <f t="shared" si="65"/>
        <v>7.6600000000000001E-2</v>
      </c>
      <c r="F4191" s="5"/>
    </row>
    <row r="4192" spans="2:6" ht="13.8" hidden="1" outlineLevel="1">
      <c r="B4192" s="187">
        <v>28474</v>
      </c>
      <c r="C4192" s="188">
        <v>7.67</v>
      </c>
      <c r="D4192" s="104">
        <f t="shared" si="65"/>
        <v>7.6700000000000004E-2</v>
      </c>
      <c r="F4192" s="5"/>
    </row>
    <row r="4193" spans="2:6" ht="13.8" hidden="1" outlineLevel="1">
      <c r="B4193" s="187">
        <v>28475</v>
      </c>
      <c r="C4193" s="188">
        <v>7.67</v>
      </c>
      <c r="D4193" s="104">
        <f t="shared" si="65"/>
        <v>7.6700000000000004E-2</v>
      </c>
      <c r="F4193" s="5"/>
    </row>
    <row r="4194" spans="2:6" ht="13.8" hidden="1" outlineLevel="1">
      <c r="B4194" s="187">
        <v>28478</v>
      </c>
      <c r="C4194" s="188">
        <v>7.69</v>
      </c>
      <c r="D4194" s="104">
        <f t="shared" si="65"/>
        <v>7.690000000000001E-2</v>
      </c>
      <c r="F4194" s="5"/>
    </row>
    <row r="4195" spans="2:6" ht="13.8" hidden="1" outlineLevel="1">
      <c r="B4195" s="187">
        <v>28479</v>
      </c>
      <c r="C4195" s="188">
        <v>7.74</v>
      </c>
      <c r="D4195" s="104">
        <f t="shared" si="65"/>
        <v>7.7399999999999997E-2</v>
      </c>
      <c r="F4195" s="5"/>
    </row>
    <row r="4196" spans="2:6" ht="13.8" hidden="1" outlineLevel="1">
      <c r="B4196" s="187">
        <v>28480</v>
      </c>
      <c r="C4196" s="188">
        <v>7.72</v>
      </c>
      <c r="D4196" s="104">
        <f t="shared" si="65"/>
        <v>7.7199999999999991E-2</v>
      </c>
      <c r="F4196" s="5"/>
    </row>
    <row r="4197" spans="2:6" ht="13.8" hidden="1" outlineLevel="1">
      <c r="B4197" s="187">
        <v>28481</v>
      </c>
      <c r="C4197" s="188">
        <v>7.75</v>
      </c>
      <c r="D4197" s="104">
        <f t="shared" si="65"/>
        <v>7.7499999999999999E-2</v>
      </c>
      <c r="F4197" s="5"/>
    </row>
    <row r="4198" spans="2:6" ht="13.8" hidden="1" outlineLevel="1">
      <c r="B4198" s="187">
        <v>28482</v>
      </c>
      <c r="C4198" s="188">
        <v>7.75</v>
      </c>
      <c r="D4198" s="104">
        <f t="shared" si="65"/>
        <v>7.7499999999999999E-2</v>
      </c>
      <c r="F4198" s="5"/>
    </row>
    <row r="4199" spans="2:6" ht="13.8" hidden="1" outlineLevel="1">
      <c r="B4199" s="187">
        <v>28485</v>
      </c>
      <c r="C4199" s="188" t="s">
        <v>380</v>
      </c>
      <c r="D4199" s="104">
        <f t="shared" si="65"/>
        <v>7.7499999999999999E-2</v>
      </c>
      <c r="F4199" s="5"/>
    </row>
    <row r="4200" spans="2:6" ht="13.8" hidden="1" outlineLevel="1">
      <c r="B4200" s="187">
        <v>28486</v>
      </c>
      <c r="C4200" s="188">
        <v>7.77</v>
      </c>
      <c r="D4200" s="104">
        <f t="shared" si="65"/>
        <v>7.7699999999999991E-2</v>
      </c>
      <c r="F4200" s="5"/>
    </row>
    <row r="4201" spans="2:6" ht="13.8" hidden="1" outlineLevel="1">
      <c r="B4201" s="187">
        <v>28487</v>
      </c>
      <c r="C4201" s="188">
        <v>7.78</v>
      </c>
      <c r="D4201" s="104">
        <f t="shared" si="65"/>
        <v>7.7800000000000008E-2</v>
      </c>
      <c r="F4201" s="5"/>
    </row>
    <row r="4202" spans="2:6" ht="13.8" hidden="1" outlineLevel="1">
      <c r="B4202" s="187">
        <v>28488</v>
      </c>
      <c r="C4202" s="188">
        <v>7.82</v>
      </c>
      <c r="D4202" s="104">
        <f t="shared" si="65"/>
        <v>7.8200000000000006E-2</v>
      </c>
      <c r="F4202" s="5"/>
    </row>
    <row r="4203" spans="2:6" ht="13.8" hidden="1" outlineLevel="1">
      <c r="B4203" s="187">
        <v>28489</v>
      </c>
      <c r="C4203" s="188">
        <v>7.78</v>
      </c>
      <c r="D4203" s="104">
        <f t="shared" si="65"/>
        <v>7.7800000000000008E-2</v>
      </c>
      <c r="F4203" s="5"/>
    </row>
    <row r="4204" spans="2:6" ht="13.8" hidden="1" outlineLevel="1">
      <c r="B4204" s="187">
        <v>28492</v>
      </c>
      <c r="C4204" s="188" t="s">
        <v>380</v>
      </c>
      <c r="D4204" s="104">
        <f t="shared" si="65"/>
        <v>7.7800000000000008E-2</v>
      </c>
      <c r="F4204" s="5"/>
    </row>
    <row r="4205" spans="2:6" ht="13.8" hidden="1" outlineLevel="1">
      <c r="B4205" s="187">
        <v>28493</v>
      </c>
      <c r="C4205" s="188">
        <v>7.83</v>
      </c>
      <c r="D4205" s="104">
        <f t="shared" si="65"/>
        <v>7.8299999999999995E-2</v>
      </c>
      <c r="F4205" s="5"/>
    </row>
    <row r="4206" spans="2:6" ht="13.8" hidden="1" outlineLevel="1">
      <c r="B4206" s="187">
        <v>28494</v>
      </c>
      <c r="C4206" s="188">
        <v>7.82</v>
      </c>
      <c r="D4206" s="104">
        <f t="shared" si="65"/>
        <v>7.8200000000000006E-2</v>
      </c>
      <c r="F4206" s="5"/>
    </row>
    <row r="4207" spans="2:6" ht="13.8" hidden="1" outlineLevel="1">
      <c r="B4207" s="187">
        <v>28495</v>
      </c>
      <c r="C4207" s="188">
        <v>7.83</v>
      </c>
      <c r="D4207" s="104">
        <f t="shared" si="65"/>
        <v>7.8299999999999995E-2</v>
      </c>
      <c r="F4207" s="5"/>
    </row>
    <row r="4208" spans="2:6" ht="13.8" hidden="1" outlineLevel="1">
      <c r="B4208" s="187">
        <v>28496</v>
      </c>
      <c r="C4208" s="188">
        <v>7.85</v>
      </c>
      <c r="D4208" s="104">
        <f t="shared" si="65"/>
        <v>7.85E-2</v>
      </c>
      <c r="F4208" s="5"/>
    </row>
    <row r="4209" spans="2:6" ht="13.8" hidden="1" outlineLevel="1">
      <c r="B4209" s="187">
        <v>28499</v>
      </c>
      <c r="C4209" s="188">
        <v>8.01</v>
      </c>
      <c r="D4209" s="104">
        <f t="shared" si="65"/>
        <v>8.0100000000000005E-2</v>
      </c>
      <c r="F4209" s="5"/>
    </row>
    <row r="4210" spans="2:6" ht="13.8" hidden="1" outlineLevel="1">
      <c r="B4210" s="187">
        <v>28500</v>
      </c>
      <c r="C4210" s="188">
        <v>8.02</v>
      </c>
      <c r="D4210" s="104">
        <f t="shared" si="65"/>
        <v>8.0199999999999994E-2</v>
      </c>
      <c r="F4210" s="5"/>
    </row>
    <row r="4211" spans="2:6" ht="13.8" hidden="1" outlineLevel="1">
      <c r="B4211" s="187">
        <v>28501</v>
      </c>
      <c r="C4211" s="188">
        <v>8.0299999999999994</v>
      </c>
      <c r="D4211" s="104">
        <f t="shared" si="65"/>
        <v>8.0299999999999996E-2</v>
      </c>
      <c r="F4211" s="5"/>
    </row>
    <row r="4212" spans="2:6" ht="13.8" hidden="1" outlineLevel="1">
      <c r="B4212" s="187">
        <v>28502</v>
      </c>
      <c r="C4212" s="188">
        <v>8.02</v>
      </c>
      <c r="D4212" s="104">
        <f t="shared" si="65"/>
        <v>8.0199999999999994E-2</v>
      </c>
      <c r="F4212" s="5"/>
    </row>
    <row r="4213" spans="2:6" ht="13.8" hidden="1" outlineLevel="1">
      <c r="B4213" s="187">
        <v>28503</v>
      </c>
      <c r="C4213" s="188">
        <v>7.98</v>
      </c>
      <c r="D4213" s="104">
        <f t="shared" si="65"/>
        <v>7.980000000000001E-2</v>
      </c>
      <c r="F4213" s="5"/>
    </row>
    <row r="4214" spans="2:6" ht="13.8" hidden="1" outlineLevel="1">
      <c r="B4214" s="187">
        <v>28506</v>
      </c>
      <c r="C4214" s="188">
        <v>7.98</v>
      </c>
      <c r="D4214" s="104">
        <f t="shared" si="65"/>
        <v>7.980000000000001E-2</v>
      </c>
      <c r="F4214" s="5"/>
    </row>
    <row r="4215" spans="2:6" ht="13.8" hidden="1" outlineLevel="1">
      <c r="B4215" s="187">
        <v>28507</v>
      </c>
      <c r="C4215" s="188">
        <v>7.98</v>
      </c>
      <c r="D4215" s="104">
        <f t="shared" si="65"/>
        <v>7.980000000000001E-2</v>
      </c>
      <c r="F4215" s="5"/>
    </row>
    <row r="4216" spans="2:6" ht="13.8" hidden="1" outlineLevel="1">
      <c r="B4216" s="187">
        <v>28508</v>
      </c>
      <c r="C4216" s="188">
        <v>7.98</v>
      </c>
      <c r="D4216" s="104">
        <f t="shared" si="65"/>
        <v>7.980000000000001E-2</v>
      </c>
      <c r="F4216" s="5"/>
    </row>
    <row r="4217" spans="2:6" ht="13.8" hidden="1" outlineLevel="1">
      <c r="B4217" s="187">
        <v>28509</v>
      </c>
      <c r="C4217" s="188">
        <v>7.97</v>
      </c>
      <c r="D4217" s="104">
        <f t="shared" si="65"/>
        <v>7.9699999999999993E-2</v>
      </c>
      <c r="F4217" s="5"/>
    </row>
    <row r="4218" spans="2:6" ht="13.8" hidden="1" outlineLevel="1">
      <c r="B4218" s="187">
        <v>28510</v>
      </c>
      <c r="C4218" s="188">
        <v>7.97</v>
      </c>
      <c r="D4218" s="104">
        <f t="shared" si="65"/>
        <v>7.9699999999999993E-2</v>
      </c>
      <c r="F4218" s="5"/>
    </row>
    <row r="4219" spans="2:6" ht="13.8" hidden="1" outlineLevel="1">
      <c r="B4219" s="187">
        <v>28513</v>
      </c>
      <c r="C4219" s="188">
        <v>7.97</v>
      </c>
      <c r="D4219" s="104">
        <f t="shared" si="65"/>
        <v>7.9699999999999993E-2</v>
      </c>
      <c r="F4219" s="5"/>
    </row>
    <row r="4220" spans="2:6" ht="13.8" hidden="1" outlineLevel="1">
      <c r="B4220" s="187">
        <v>28514</v>
      </c>
      <c r="C4220" s="188">
        <v>7.99</v>
      </c>
      <c r="D4220" s="104">
        <f t="shared" si="65"/>
        <v>7.9899999999999999E-2</v>
      </c>
      <c r="F4220" s="5"/>
    </row>
    <row r="4221" spans="2:6" ht="13.8" hidden="1" outlineLevel="1">
      <c r="B4221" s="187">
        <v>28515</v>
      </c>
      <c r="C4221" s="188">
        <v>8</v>
      </c>
      <c r="D4221" s="104">
        <f t="shared" si="65"/>
        <v>0.08</v>
      </c>
      <c r="F4221" s="5"/>
    </row>
    <row r="4222" spans="2:6" ht="13.8" hidden="1" outlineLevel="1">
      <c r="B4222" s="187">
        <v>28516</v>
      </c>
      <c r="C4222" s="188">
        <v>7.98</v>
      </c>
      <c r="D4222" s="104">
        <f t="shared" si="65"/>
        <v>7.980000000000001E-2</v>
      </c>
      <c r="F4222" s="5"/>
    </row>
    <row r="4223" spans="2:6" ht="13.8" hidden="1" outlineLevel="1">
      <c r="B4223" s="187">
        <v>28517</v>
      </c>
      <c r="C4223" s="188">
        <v>7.97</v>
      </c>
      <c r="D4223" s="104">
        <f t="shared" si="65"/>
        <v>7.9699999999999993E-2</v>
      </c>
      <c r="F4223" s="5"/>
    </row>
    <row r="4224" spans="2:6" ht="13.8" hidden="1" outlineLevel="1">
      <c r="B4224" s="187">
        <v>28520</v>
      </c>
      <c r="C4224" s="188">
        <v>7.96</v>
      </c>
      <c r="D4224" s="104">
        <f t="shared" si="65"/>
        <v>7.9600000000000004E-2</v>
      </c>
      <c r="F4224" s="5"/>
    </row>
    <row r="4225" spans="2:6" ht="13.8" hidden="1" outlineLevel="1">
      <c r="B4225" s="187">
        <v>28521</v>
      </c>
      <c r="C4225" s="188">
        <v>7.94</v>
      </c>
      <c r="D4225" s="104">
        <f t="shared" si="65"/>
        <v>7.9399999999999998E-2</v>
      </c>
      <c r="F4225" s="5"/>
    </row>
    <row r="4226" spans="2:6" ht="13.8" hidden="1" outlineLevel="1">
      <c r="B4226" s="187">
        <v>28522</v>
      </c>
      <c r="C4226" s="188">
        <v>7.96</v>
      </c>
      <c r="D4226" s="104">
        <f t="shared" si="65"/>
        <v>7.9600000000000004E-2</v>
      </c>
      <c r="F4226" s="5"/>
    </row>
    <row r="4227" spans="2:6" ht="13.8" hidden="1" outlineLevel="1">
      <c r="B4227" s="187">
        <v>28523</v>
      </c>
      <c r="C4227" s="188">
        <v>7.96</v>
      </c>
      <c r="D4227" s="104">
        <f t="shared" si="65"/>
        <v>7.9600000000000004E-2</v>
      </c>
      <c r="F4227" s="5"/>
    </row>
    <row r="4228" spans="2:6" ht="13.8" hidden="1" outlineLevel="1">
      <c r="B4228" s="187">
        <v>28524</v>
      </c>
      <c r="C4228" s="188">
        <v>7.97</v>
      </c>
      <c r="D4228" s="104">
        <f t="shared" si="65"/>
        <v>7.9699999999999993E-2</v>
      </c>
      <c r="F4228" s="5"/>
    </row>
    <row r="4229" spans="2:6" ht="13.8" hidden="1" outlineLevel="1">
      <c r="B4229" s="187">
        <v>28527</v>
      </c>
      <c r="C4229" s="188">
        <v>7.99</v>
      </c>
      <c r="D4229" s="104">
        <f t="shared" si="65"/>
        <v>7.9899999999999999E-2</v>
      </c>
      <c r="F4229" s="5"/>
    </row>
    <row r="4230" spans="2:6" ht="13.8" hidden="1" outlineLevel="1">
      <c r="B4230" s="187">
        <v>28528</v>
      </c>
      <c r="C4230" s="188">
        <v>7.99</v>
      </c>
      <c r="D4230" s="104">
        <f t="shared" si="65"/>
        <v>7.9899999999999999E-2</v>
      </c>
      <c r="F4230" s="5"/>
    </row>
    <row r="4231" spans="2:6" ht="13.8" hidden="1" outlineLevel="1">
      <c r="B4231" s="187">
        <v>28529</v>
      </c>
      <c r="C4231" s="188">
        <v>8</v>
      </c>
      <c r="D4231" s="104">
        <f t="shared" si="65"/>
        <v>0.08</v>
      </c>
      <c r="F4231" s="5"/>
    </row>
    <row r="4232" spans="2:6" ht="13.8" hidden="1" outlineLevel="1">
      <c r="B4232" s="187">
        <v>28530</v>
      </c>
      <c r="C4232" s="188">
        <v>8.01</v>
      </c>
      <c r="D4232" s="104">
        <f t="shared" si="65"/>
        <v>8.0100000000000005E-2</v>
      </c>
      <c r="F4232" s="5"/>
    </row>
    <row r="4233" spans="2:6" ht="13.8" hidden="1" outlineLevel="1">
      <c r="B4233" s="187">
        <v>28531</v>
      </c>
      <c r="C4233" s="188">
        <v>8.02</v>
      </c>
      <c r="D4233" s="104">
        <f t="shared" si="65"/>
        <v>8.0199999999999994E-2</v>
      </c>
      <c r="F4233" s="5"/>
    </row>
    <row r="4234" spans="2:6" ht="13.8" hidden="1" outlineLevel="1">
      <c r="B4234" s="187">
        <v>28534</v>
      </c>
      <c r="C4234" s="188" t="s">
        <v>380</v>
      </c>
      <c r="D4234" s="104">
        <f t="shared" si="65"/>
        <v>8.0199999999999994E-2</v>
      </c>
      <c r="F4234" s="5"/>
    </row>
    <row r="4235" spans="2:6" ht="13.8" hidden="1" outlineLevel="1">
      <c r="B4235" s="187">
        <v>28535</v>
      </c>
      <c r="C4235" s="188">
        <v>8.0500000000000007</v>
      </c>
      <c r="D4235" s="104">
        <f t="shared" si="65"/>
        <v>8.0500000000000002E-2</v>
      </c>
      <c r="F4235" s="5"/>
    </row>
    <row r="4236" spans="2:6" ht="13.8" hidden="1" outlineLevel="1">
      <c r="B4236" s="187">
        <v>28536</v>
      </c>
      <c r="C4236" s="188">
        <v>8.08</v>
      </c>
      <c r="D4236" s="104">
        <f t="shared" si="65"/>
        <v>8.0799999999999997E-2</v>
      </c>
      <c r="F4236" s="5"/>
    </row>
    <row r="4237" spans="2:6" ht="13.8" hidden="1" outlineLevel="1">
      <c r="B4237" s="187">
        <v>28537</v>
      </c>
      <c r="C4237" s="188">
        <v>8.1</v>
      </c>
      <c r="D4237" s="104">
        <f t="shared" si="65"/>
        <v>8.1000000000000003E-2</v>
      </c>
      <c r="F4237" s="5"/>
    </row>
    <row r="4238" spans="2:6" ht="13.8" hidden="1" outlineLevel="1">
      <c r="B4238" s="187">
        <v>28538</v>
      </c>
      <c r="C4238" s="188">
        <v>8.09</v>
      </c>
      <c r="D4238" s="104">
        <f t="shared" si="65"/>
        <v>8.09E-2</v>
      </c>
      <c r="F4238" s="5"/>
    </row>
    <row r="4239" spans="2:6" ht="13.8" hidden="1" outlineLevel="1">
      <c r="B4239" s="187">
        <v>28541</v>
      </c>
      <c r="C4239" s="188" t="s">
        <v>380</v>
      </c>
      <c r="D4239" s="104">
        <f t="shared" si="65"/>
        <v>8.09E-2</v>
      </c>
      <c r="F4239" s="5"/>
    </row>
    <row r="4240" spans="2:6" ht="13.8" hidden="1" outlineLevel="1">
      <c r="B4240" s="187">
        <v>28542</v>
      </c>
      <c r="C4240" s="188">
        <v>8.1</v>
      </c>
      <c r="D4240" s="104">
        <f t="shared" si="65"/>
        <v>8.1000000000000003E-2</v>
      </c>
      <c r="F4240" s="5"/>
    </row>
    <row r="4241" spans="2:6" ht="13.8" hidden="1" outlineLevel="1">
      <c r="B4241" s="187">
        <v>28543</v>
      </c>
      <c r="C4241" s="188">
        <v>8.1</v>
      </c>
      <c r="D4241" s="104">
        <f t="shared" si="65"/>
        <v>8.1000000000000003E-2</v>
      </c>
      <c r="F4241" s="5"/>
    </row>
    <row r="4242" spans="2:6" ht="13.8" hidden="1" outlineLevel="1">
      <c r="B4242" s="187">
        <v>28544</v>
      </c>
      <c r="C4242" s="188">
        <v>8.08</v>
      </c>
      <c r="D4242" s="104">
        <f t="shared" si="65"/>
        <v>8.0799999999999997E-2</v>
      </c>
      <c r="F4242" s="5"/>
    </row>
    <row r="4243" spans="2:6" ht="13.8" hidden="1" outlineLevel="1">
      <c r="B4243" s="187">
        <v>28545</v>
      </c>
      <c r="C4243" s="188">
        <v>8.0399999999999991</v>
      </c>
      <c r="D4243" s="104">
        <f t="shared" si="65"/>
        <v>8.0399999999999985E-2</v>
      </c>
      <c r="F4243" s="5"/>
    </row>
    <row r="4244" spans="2:6" ht="13.8" hidden="1" outlineLevel="1">
      <c r="B4244" s="187">
        <v>28548</v>
      </c>
      <c r="C4244" s="188">
        <v>8.02</v>
      </c>
      <c r="D4244" s="104">
        <f t="shared" si="65"/>
        <v>8.0199999999999994E-2</v>
      </c>
      <c r="F4244" s="5"/>
    </row>
    <row r="4245" spans="2:6" ht="13.8" hidden="1" outlineLevel="1">
      <c r="B4245" s="187">
        <v>28549</v>
      </c>
      <c r="C4245" s="188">
        <v>8.0399999999999991</v>
      </c>
      <c r="D4245" s="104">
        <f t="shared" si="65"/>
        <v>8.0399999999999985E-2</v>
      </c>
      <c r="F4245" s="5"/>
    </row>
    <row r="4246" spans="2:6" ht="13.8" hidden="1" outlineLevel="1">
      <c r="B4246" s="187">
        <v>28550</v>
      </c>
      <c r="C4246" s="188">
        <v>8.0500000000000007</v>
      </c>
      <c r="D4246" s="104">
        <f t="shared" si="65"/>
        <v>8.0500000000000002E-2</v>
      </c>
      <c r="F4246" s="5"/>
    </row>
    <row r="4247" spans="2:6" ht="13.8" hidden="1" outlineLevel="1">
      <c r="B4247" s="187">
        <v>28551</v>
      </c>
      <c r="C4247" s="188">
        <v>8.0399999999999991</v>
      </c>
      <c r="D4247" s="104">
        <f t="shared" si="65"/>
        <v>8.0399999999999985E-2</v>
      </c>
      <c r="F4247" s="5"/>
    </row>
    <row r="4248" spans="2:6" ht="13.8" hidden="1" outlineLevel="1">
      <c r="B4248" s="187">
        <v>28552</v>
      </c>
      <c r="C4248" s="188">
        <v>8.0399999999999991</v>
      </c>
      <c r="D4248" s="104">
        <f t="shared" si="65"/>
        <v>8.0399999999999985E-2</v>
      </c>
      <c r="F4248" s="5"/>
    </row>
    <row r="4249" spans="2:6" ht="13.8" hidden="1" outlineLevel="1">
      <c r="B4249" s="187">
        <v>28555</v>
      </c>
      <c r="C4249" s="188">
        <v>8.0500000000000007</v>
      </c>
      <c r="D4249" s="104">
        <f t="shared" si="65"/>
        <v>8.0500000000000002E-2</v>
      </c>
      <c r="F4249" s="5"/>
    </row>
    <row r="4250" spans="2:6" ht="13.8" hidden="1" outlineLevel="1">
      <c r="B4250" s="187">
        <v>28556</v>
      </c>
      <c r="C4250" s="188">
        <v>8.0299999999999994</v>
      </c>
      <c r="D4250" s="104">
        <f t="shared" si="65"/>
        <v>8.0299999999999996E-2</v>
      </c>
      <c r="F4250" s="5"/>
    </row>
    <row r="4251" spans="2:6" ht="13.8" hidden="1" outlineLevel="1">
      <c r="B4251" s="187">
        <v>28557</v>
      </c>
      <c r="C4251" s="188">
        <v>8.0299999999999994</v>
      </c>
      <c r="D4251" s="104">
        <f t="shared" si="65"/>
        <v>8.0299999999999996E-2</v>
      </c>
      <c r="F4251" s="5"/>
    </row>
    <row r="4252" spans="2:6" ht="13.8" hidden="1" outlineLevel="1">
      <c r="B4252" s="187">
        <v>28558</v>
      </c>
      <c r="C4252" s="188">
        <v>8.02</v>
      </c>
      <c r="D4252" s="104">
        <f t="shared" si="65"/>
        <v>8.0199999999999994E-2</v>
      </c>
      <c r="F4252" s="5"/>
    </row>
    <row r="4253" spans="2:6" ht="13.8" hidden="1" outlineLevel="1">
      <c r="B4253" s="187">
        <v>28559</v>
      </c>
      <c r="C4253" s="188">
        <v>8</v>
      </c>
      <c r="D4253" s="104">
        <f t="shared" si="65"/>
        <v>0.08</v>
      </c>
      <c r="F4253" s="5"/>
    </row>
    <row r="4254" spans="2:6" ht="13.8" hidden="1" outlineLevel="1">
      <c r="B4254" s="187">
        <v>28562</v>
      </c>
      <c r="C4254" s="188">
        <v>7.99</v>
      </c>
      <c r="D4254" s="104">
        <f t="shared" ref="D4254:D4317" si="66">IF( LEN( C4254 ) = 0, #N/A, IF( C4254 = "ND", D4253, C4254 / 100 ) )</f>
        <v>7.9899999999999999E-2</v>
      </c>
      <c r="F4254" s="5"/>
    </row>
    <row r="4255" spans="2:6" ht="13.8" hidden="1" outlineLevel="1">
      <c r="B4255" s="187">
        <v>28563</v>
      </c>
      <c r="C4255" s="188">
        <v>7.99</v>
      </c>
      <c r="D4255" s="104">
        <f t="shared" si="66"/>
        <v>7.9899999999999999E-2</v>
      </c>
      <c r="F4255" s="5"/>
    </row>
    <row r="4256" spans="2:6" ht="13.8" hidden="1" outlineLevel="1">
      <c r="B4256" s="187">
        <v>28564</v>
      </c>
      <c r="C4256" s="188">
        <v>8</v>
      </c>
      <c r="D4256" s="104">
        <f t="shared" si="66"/>
        <v>0.08</v>
      </c>
      <c r="F4256" s="5"/>
    </row>
    <row r="4257" spans="2:6" ht="13.8" hidden="1" outlineLevel="1">
      <c r="B4257" s="187">
        <v>28565</v>
      </c>
      <c r="C4257" s="188">
        <v>8</v>
      </c>
      <c r="D4257" s="104">
        <f t="shared" si="66"/>
        <v>0.08</v>
      </c>
      <c r="F4257" s="5"/>
    </row>
    <row r="4258" spans="2:6" ht="13.8" hidden="1" outlineLevel="1">
      <c r="B4258" s="187">
        <v>28566</v>
      </c>
      <c r="C4258" s="188">
        <v>8</v>
      </c>
      <c r="D4258" s="104">
        <f t="shared" si="66"/>
        <v>0.08</v>
      </c>
      <c r="F4258" s="5"/>
    </row>
    <row r="4259" spans="2:6" ht="13.8" hidden="1" outlineLevel="1">
      <c r="B4259" s="187">
        <v>28569</v>
      </c>
      <c r="C4259" s="188">
        <v>7.97</v>
      </c>
      <c r="D4259" s="104">
        <f t="shared" si="66"/>
        <v>7.9699999999999993E-2</v>
      </c>
      <c r="F4259" s="5"/>
    </row>
    <row r="4260" spans="2:6" ht="13.8" hidden="1" outlineLevel="1">
      <c r="B4260" s="187">
        <v>28570</v>
      </c>
      <c r="C4260" s="188">
        <v>7.97</v>
      </c>
      <c r="D4260" s="104">
        <f t="shared" si="66"/>
        <v>7.9699999999999993E-2</v>
      </c>
      <c r="F4260" s="5"/>
    </row>
    <row r="4261" spans="2:6" ht="13.8" hidden="1" outlineLevel="1">
      <c r="B4261" s="187">
        <v>28571</v>
      </c>
      <c r="C4261" s="188">
        <v>7.98</v>
      </c>
      <c r="D4261" s="104">
        <f t="shared" si="66"/>
        <v>7.980000000000001E-2</v>
      </c>
      <c r="F4261" s="5"/>
    </row>
    <row r="4262" spans="2:6" ht="13.8" hidden="1" outlineLevel="1">
      <c r="B4262" s="187">
        <v>28572</v>
      </c>
      <c r="C4262" s="188">
        <v>8.01</v>
      </c>
      <c r="D4262" s="104">
        <f t="shared" si="66"/>
        <v>8.0100000000000005E-2</v>
      </c>
      <c r="F4262" s="5"/>
    </row>
    <row r="4263" spans="2:6" ht="13.8" hidden="1" outlineLevel="1">
      <c r="B4263" s="187">
        <v>28573</v>
      </c>
      <c r="C4263" s="188" t="s">
        <v>380</v>
      </c>
      <c r="D4263" s="104">
        <f t="shared" si="66"/>
        <v>8.0100000000000005E-2</v>
      </c>
      <c r="F4263" s="5"/>
    </row>
    <row r="4264" spans="2:6" ht="13.8" hidden="1" outlineLevel="1">
      <c r="B4264" s="187">
        <v>28576</v>
      </c>
      <c r="C4264" s="188">
        <v>8.1199999999999992</v>
      </c>
      <c r="D4264" s="104">
        <f t="shared" si="66"/>
        <v>8.1199999999999994E-2</v>
      </c>
      <c r="F4264" s="5"/>
    </row>
    <row r="4265" spans="2:6" ht="13.8" hidden="1" outlineLevel="1">
      <c r="B4265" s="187">
        <v>28577</v>
      </c>
      <c r="C4265" s="188">
        <v>8.1199999999999992</v>
      </c>
      <c r="D4265" s="104">
        <f t="shared" si="66"/>
        <v>8.1199999999999994E-2</v>
      </c>
      <c r="F4265" s="5"/>
    </row>
    <row r="4266" spans="2:6" ht="13.8" hidden="1" outlineLevel="1">
      <c r="B4266" s="187">
        <v>28578</v>
      </c>
      <c r="C4266" s="188">
        <v>8.11</v>
      </c>
      <c r="D4266" s="104">
        <f t="shared" si="66"/>
        <v>8.1099999999999992E-2</v>
      </c>
      <c r="F4266" s="5"/>
    </row>
    <row r="4267" spans="2:6" ht="13.8" hidden="1" outlineLevel="1">
      <c r="B4267" s="187">
        <v>28579</v>
      </c>
      <c r="C4267" s="188">
        <v>8.1199999999999992</v>
      </c>
      <c r="D4267" s="104">
        <f t="shared" si="66"/>
        <v>8.1199999999999994E-2</v>
      </c>
      <c r="F4267" s="5"/>
    </row>
    <row r="4268" spans="2:6" ht="13.8" hidden="1" outlineLevel="1">
      <c r="B4268" s="187">
        <v>28580</v>
      </c>
      <c r="C4268" s="188">
        <v>8.15</v>
      </c>
      <c r="D4268" s="104">
        <f t="shared" si="66"/>
        <v>8.1500000000000003E-2</v>
      </c>
      <c r="F4268" s="5"/>
    </row>
    <row r="4269" spans="2:6" ht="13.8" hidden="1" outlineLevel="1">
      <c r="B4269" s="187">
        <v>28583</v>
      </c>
      <c r="C4269" s="188">
        <v>8.1300000000000008</v>
      </c>
      <c r="D4269" s="104">
        <f t="shared" si="66"/>
        <v>8.1300000000000011E-2</v>
      </c>
      <c r="F4269" s="5"/>
    </row>
    <row r="4270" spans="2:6" ht="13.8" hidden="1" outlineLevel="1">
      <c r="B4270" s="187">
        <v>28584</v>
      </c>
      <c r="C4270" s="188">
        <v>8.1199999999999992</v>
      </c>
      <c r="D4270" s="104">
        <f t="shared" si="66"/>
        <v>8.1199999999999994E-2</v>
      </c>
      <c r="F4270" s="5"/>
    </row>
    <row r="4271" spans="2:6" ht="13.8" hidden="1" outlineLevel="1">
      <c r="B4271" s="187">
        <v>28585</v>
      </c>
      <c r="C4271" s="188">
        <v>8.14</v>
      </c>
      <c r="D4271" s="104">
        <f t="shared" si="66"/>
        <v>8.14E-2</v>
      </c>
      <c r="F4271" s="5"/>
    </row>
    <row r="4272" spans="2:6" ht="13.8" hidden="1" outlineLevel="1">
      <c r="B4272" s="187">
        <v>28586</v>
      </c>
      <c r="C4272" s="188">
        <v>8.16</v>
      </c>
      <c r="D4272" s="104">
        <f t="shared" si="66"/>
        <v>8.1600000000000006E-2</v>
      </c>
      <c r="F4272" s="5"/>
    </row>
    <row r="4273" spans="2:6" ht="13.8" hidden="1" outlineLevel="1">
      <c r="B4273" s="187">
        <v>28587</v>
      </c>
      <c r="C4273" s="188">
        <v>8.14</v>
      </c>
      <c r="D4273" s="104">
        <f t="shared" si="66"/>
        <v>8.14E-2</v>
      </c>
      <c r="F4273" s="5"/>
    </row>
    <row r="4274" spans="2:6" ht="13.8" hidden="1" outlineLevel="1">
      <c r="B4274" s="187">
        <v>28590</v>
      </c>
      <c r="C4274" s="188">
        <v>8.15</v>
      </c>
      <c r="D4274" s="104">
        <f t="shared" si="66"/>
        <v>8.1500000000000003E-2</v>
      </c>
      <c r="F4274" s="5"/>
    </row>
    <row r="4275" spans="2:6" ht="13.8" hidden="1" outlineLevel="1">
      <c r="B4275" s="187">
        <v>28591</v>
      </c>
      <c r="C4275" s="188">
        <v>8.16</v>
      </c>
      <c r="D4275" s="104">
        <f t="shared" si="66"/>
        <v>8.1600000000000006E-2</v>
      </c>
      <c r="F4275" s="5"/>
    </row>
    <row r="4276" spans="2:6" ht="13.8" hidden="1" outlineLevel="1">
      <c r="B4276" s="187">
        <v>28592</v>
      </c>
      <c r="C4276" s="188">
        <v>8.16</v>
      </c>
      <c r="D4276" s="104">
        <f t="shared" si="66"/>
        <v>8.1600000000000006E-2</v>
      </c>
      <c r="F4276" s="5"/>
    </row>
    <row r="4277" spans="2:6" ht="13.8" hidden="1" outlineLevel="1">
      <c r="B4277" s="187">
        <v>28593</v>
      </c>
      <c r="C4277" s="188">
        <v>8.15</v>
      </c>
      <c r="D4277" s="104">
        <f t="shared" si="66"/>
        <v>8.1500000000000003E-2</v>
      </c>
      <c r="F4277" s="5"/>
    </row>
    <row r="4278" spans="2:6" ht="13.8" hidden="1" outlineLevel="1">
      <c r="B4278" s="187">
        <v>28594</v>
      </c>
      <c r="C4278" s="188">
        <v>8.1199999999999992</v>
      </c>
      <c r="D4278" s="104">
        <f t="shared" si="66"/>
        <v>8.1199999999999994E-2</v>
      </c>
      <c r="F4278" s="5"/>
    </row>
    <row r="4279" spans="2:6" ht="13.8" hidden="1" outlineLevel="1">
      <c r="B4279" s="187">
        <v>28597</v>
      </c>
      <c r="C4279" s="188">
        <v>8.08</v>
      </c>
      <c r="D4279" s="104">
        <f t="shared" si="66"/>
        <v>8.0799999999999997E-2</v>
      </c>
      <c r="F4279" s="5"/>
    </row>
    <row r="4280" spans="2:6" ht="13.8" hidden="1" outlineLevel="1">
      <c r="B4280" s="187">
        <v>28598</v>
      </c>
      <c r="C4280" s="188">
        <v>8.08</v>
      </c>
      <c r="D4280" s="104">
        <f t="shared" si="66"/>
        <v>8.0799999999999997E-2</v>
      </c>
      <c r="F4280" s="5"/>
    </row>
    <row r="4281" spans="2:6" ht="13.8" hidden="1" outlineLevel="1">
      <c r="B4281" s="187">
        <v>28599</v>
      </c>
      <c r="C4281" s="188">
        <v>8.1300000000000008</v>
      </c>
      <c r="D4281" s="104">
        <f t="shared" si="66"/>
        <v>8.1300000000000011E-2</v>
      </c>
      <c r="F4281" s="5"/>
    </row>
    <row r="4282" spans="2:6" ht="13.8" hidden="1" outlineLevel="1">
      <c r="B4282" s="187">
        <v>28600</v>
      </c>
      <c r="C4282" s="188">
        <v>8.14</v>
      </c>
      <c r="D4282" s="104">
        <f t="shared" si="66"/>
        <v>8.14E-2</v>
      </c>
      <c r="F4282" s="5"/>
    </row>
    <row r="4283" spans="2:6" ht="13.8" hidden="1" outlineLevel="1">
      <c r="B4283" s="187">
        <v>28601</v>
      </c>
      <c r="C4283" s="188">
        <v>8.16</v>
      </c>
      <c r="D4283" s="104">
        <f t="shared" si="66"/>
        <v>8.1600000000000006E-2</v>
      </c>
      <c r="F4283" s="5"/>
    </row>
    <row r="4284" spans="2:6" ht="13.8" hidden="1" outlineLevel="1">
      <c r="B4284" s="187">
        <v>28604</v>
      </c>
      <c r="C4284" s="188">
        <v>8.18</v>
      </c>
      <c r="D4284" s="104">
        <f t="shared" si="66"/>
        <v>8.1799999999999998E-2</v>
      </c>
      <c r="F4284" s="5"/>
    </row>
    <row r="4285" spans="2:6" ht="13.8" hidden="1" outlineLevel="1">
      <c r="B4285" s="187">
        <v>28605</v>
      </c>
      <c r="C4285" s="188">
        <v>8.18</v>
      </c>
      <c r="D4285" s="104">
        <f t="shared" si="66"/>
        <v>8.1799999999999998E-2</v>
      </c>
      <c r="F4285" s="5"/>
    </row>
    <row r="4286" spans="2:6" ht="13.8" hidden="1" outlineLevel="1">
      <c r="B4286" s="187">
        <v>28606</v>
      </c>
      <c r="C4286" s="188">
        <v>8.2200000000000006</v>
      </c>
      <c r="D4286" s="104">
        <f t="shared" si="66"/>
        <v>8.2200000000000009E-2</v>
      </c>
      <c r="F4286" s="5"/>
    </row>
    <row r="4287" spans="2:6" ht="13.8" hidden="1" outlineLevel="1">
      <c r="B4287" s="187">
        <v>28607</v>
      </c>
      <c r="C4287" s="188">
        <v>8.24</v>
      </c>
      <c r="D4287" s="104">
        <f t="shared" si="66"/>
        <v>8.2400000000000001E-2</v>
      </c>
      <c r="F4287" s="5"/>
    </row>
    <row r="4288" spans="2:6" ht="13.8" hidden="1" outlineLevel="1">
      <c r="B4288" s="187">
        <v>28608</v>
      </c>
      <c r="C4288" s="188">
        <v>8.24</v>
      </c>
      <c r="D4288" s="104">
        <f t="shared" si="66"/>
        <v>8.2400000000000001E-2</v>
      </c>
      <c r="F4288" s="5"/>
    </row>
    <row r="4289" spans="2:6" ht="13.8" hidden="1" outlineLevel="1">
      <c r="B4289" s="187">
        <v>28611</v>
      </c>
      <c r="C4289" s="188">
        <v>8.24</v>
      </c>
      <c r="D4289" s="104">
        <f t="shared" si="66"/>
        <v>8.2400000000000001E-2</v>
      </c>
      <c r="F4289" s="5"/>
    </row>
    <row r="4290" spans="2:6" ht="13.8" hidden="1" outlineLevel="1">
      <c r="B4290" s="187">
        <v>28612</v>
      </c>
      <c r="C4290" s="188">
        <v>8.25</v>
      </c>
      <c r="D4290" s="104">
        <f t="shared" si="66"/>
        <v>8.2500000000000004E-2</v>
      </c>
      <c r="F4290" s="5"/>
    </row>
    <row r="4291" spans="2:6" ht="13.8" hidden="1" outlineLevel="1">
      <c r="B4291" s="187">
        <v>28613</v>
      </c>
      <c r="C4291" s="188">
        <v>8.2799999999999994</v>
      </c>
      <c r="D4291" s="104">
        <f t="shared" si="66"/>
        <v>8.2799999999999999E-2</v>
      </c>
      <c r="F4291" s="5"/>
    </row>
    <row r="4292" spans="2:6" ht="13.8" hidden="1" outlineLevel="1">
      <c r="B4292" s="187">
        <v>28614</v>
      </c>
      <c r="C4292" s="188">
        <v>8.27</v>
      </c>
      <c r="D4292" s="104">
        <f t="shared" si="66"/>
        <v>8.2699999999999996E-2</v>
      </c>
      <c r="F4292" s="5"/>
    </row>
    <row r="4293" spans="2:6" ht="13.8" hidden="1" outlineLevel="1">
      <c r="B4293" s="187">
        <v>28615</v>
      </c>
      <c r="C4293" s="188">
        <v>8.34</v>
      </c>
      <c r="D4293" s="104">
        <f t="shared" si="66"/>
        <v>8.3400000000000002E-2</v>
      </c>
      <c r="F4293" s="5"/>
    </row>
    <row r="4294" spans="2:6" ht="13.8" hidden="1" outlineLevel="1">
      <c r="B4294" s="187">
        <v>28618</v>
      </c>
      <c r="C4294" s="188">
        <v>8.35</v>
      </c>
      <c r="D4294" s="104">
        <f t="shared" si="66"/>
        <v>8.3499999999999991E-2</v>
      </c>
      <c r="F4294" s="5"/>
    </row>
    <row r="4295" spans="2:6" ht="13.8" hidden="1" outlineLevel="1">
      <c r="B4295" s="187">
        <v>28619</v>
      </c>
      <c r="C4295" s="188">
        <v>8.34</v>
      </c>
      <c r="D4295" s="104">
        <f t="shared" si="66"/>
        <v>8.3400000000000002E-2</v>
      </c>
      <c r="F4295" s="5"/>
    </row>
    <row r="4296" spans="2:6" ht="13.8" hidden="1" outlineLevel="1">
      <c r="B4296" s="187">
        <v>28620</v>
      </c>
      <c r="C4296" s="188">
        <v>8.34</v>
      </c>
      <c r="D4296" s="104">
        <f t="shared" si="66"/>
        <v>8.3400000000000002E-2</v>
      </c>
      <c r="F4296" s="5"/>
    </row>
    <row r="4297" spans="2:6" ht="13.8" hidden="1" outlineLevel="1">
      <c r="B4297" s="187">
        <v>28621</v>
      </c>
      <c r="C4297" s="188">
        <v>8.34</v>
      </c>
      <c r="D4297" s="104">
        <f t="shared" si="66"/>
        <v>8.3400000000000002E-2</v>
      </c>
      <c r="F4297" s="5"/>
    </row>
    <row r="4298" spans="2:6" ht="13.8" hidden="1" outlineLevel="1">
      <c r="B4298" s="187">
        <v>28622</v>
      </c>
      <c r="C4298" s="188">
        <v>8.36</v>
      </c>
      <c r="D4298" s="104">
        <f t="shared" si="66"/>
        <v>8.3599999999999994E-2</v>
      </c>
      <c r="F4298" s="5"/>
    </row>
    <row r="4299" spans="2:6" ht="13.8" hidden="1" outlineLevel="1">
      <c r="B4299" s="187">
        <v>28625</v>
      </c>
      <c r="C4299" s="188">
        <v>8.35</v>
      </c>
      <c r="D4299" s="104">
        <f t="shared" si="66"/>
        <v>8.3499999999999991E-2</v>
      </c>
      <c r="F4299" s="5"/>
    </row>
    <row r="4300" spans="2:6" ht="13.8" hidden="1" outlineLevel="1">
      <c r="B4300" s="187">
        <v>28626</v>
      </c>
      <c r="C4300" s="188">
        <v>8.34</v>
      </c>
      <c r="D4300" s="104">
        <f t="shared" si="66"/>
        <v>8.3400000000000002E-2</v>
      </c>
      <c r="F4300" s="5"/>
    </row>
    <row r="4301" spans="2:6" ht="13.8" hidden="1" outlineLevel="1">
      <c r="B4301" s="187">
        <v>28627</v>
      </c>
      <c r="C4301" s="188">
        <v>8.33</v>
      </c>
      <c r="D4301" s="104">
        <f t="shared" si="66"/>
        <v>8.3299999999999999E-2</v>
      </c>
      <c r="F4301" s="5"/>
    </row>
    <row r="4302" spans="2:6" ht="13.8" hidden="1" outlineLevel="1">
      <c r="B4302" s="187">
        <v>28628</v>
      </c>
      <c r="C4302" s="188">
        <v>8.3699999999999992</v>
      </c>
      <c r="D4302" s="104">
        <f t="shared" si="66"/>
        <v>8.3699999999999997E-2</v>
      </c>
      <c r="F4302" s="5"/>
    </row>
    <row r="4303" spans="2:6" ht="13.8" hidden="1" outlineLevel="1">
      <c r="B4303" s="187">
        <v>28629</v>
      </c>
      <c r="C4303" s="188">
        <v>8.3800000000000008</v>
      </c>
      <c r="D4303" s="104">
        <f t="shared" si="66"/>
        <v>8.3800000000000013E-2</v>
      </c>
      <c r="F4303" s="5"/>
    </row>
    <row r="4304" spans="2:6" ht="13.8" hidden="1" outlineLevel="1">
      <c r="B4304" s="187">
        <v>28632</v>
      </c>
      <c r="C4304" s="188">
        <v>8.3800000000000008</v>
      </c>
      <c r="D4304" s="104">
        <f t="shared" si="66"/>
        <v>8.3800000000000013E-2</v>
      </c>
      <c r="F4304" s="5"/>
    </row>
    <row r="4305" spans="2:6" ht="13.8" hidden="1" outlineLevel="1">
      <c r="B4305" s="187">
        <v>28633</v>
      </c>
      <c r="C4305" s="188">
        <v>8.3699999999999992</v>
      </c>
      <c r="D4305" s="104">
        <f t="shared" si="66"/>
        <v>8.3699999999999997E-2</v>
      </c>
      <c r="F4305" s="5"/>
    </row>
    <row r="4306" spans="2:6" ht="13.8" hidden="1" outlineLevel="1">
      <c r="B4306" s="187">
        <v>28634</v>
      </c>
      <c r="C4306" s="188">
        <v>8.39</v>
      </c>
      <c r="D4306" s="104">
        <f t="shared" si="66"/>
        <v>8.3900000000000002E-2</v>
      </c>
      <c r="F4306" s="5"/>
    </row>
    <row r="4307" spans="2:6" ht="13.8" hidden="1" outlineLevel="1">
      <c r="B4307" s="187">
        <v>28635</v>
      </c>
      <c r="C4307" s="188">
        <v>8.4</v>
      </c>
      <c r="D4307" s="104">
        <f t="shared" si="66"/>
        <v>8.4000000000000005E-2</v>
      </c>
      <c r="F4307" s="5"/>
    </row>
    <row r="4308" spans="2:6" ht="13.8" hidden="1" outlineLevel="1">
      <c r="B4308" s="187">
        <v>28636</v>
      </c>
      <c r="C4308" s="188">
        <v>8.42</v>
      </c>
      <c r="D4308" s="104">
        <f t="shared" si="66"/>
        <v>8.4199999999999997E-2</v>
      </c>
      <c r="F4308" s="5"/>
    </row>
    <row r="4309" spans="2:6" ht="13.8" hidden="1" outlineLevel="1">
      <c r="B4309" s="187">
        <v>28639</v>
      </c>
      <c r="C4309" s="188" t="s">
        <v>380</v>
      </c>
      <c r="D4309" s="104">
        <f t="shared" si="66"/>
        <v>8.4199999999999997E-2</v>
      </c>
      <c r="F4309" s="5"/>
    </row>
    <row r="4310" spans="2:6" ht="13.8" hidden="1" outlineLevel="1">
      <c r="B4310" s="187">
        <v>28640</v>
      </c>
      <c r="C4310" s="188" t="s">
        <v>380</v>
      </c>
      <c r="D4310" s="104">
        <f t="shared" si="66"/>
        <v>8.4199999999999997E-2</v>
      </c>
      <c r="F4310" s="5"/>
    </row>
    <row r="4311" spans="2:6" ht="13.8" hidden="1" outlineLevel="1">
      <c r="B4311" s="187">
        <v>28641</v>
      </c>
      <c r="C4311" s="188">
        <v>8.42</v>
      </c>
      <c r="D4311" s="104">
        <f t="shared" si="66"/>
        <v>8.4199999999999997E-2</v>
      </c>
      <c r="F4311" s="5"/>
    </row>
    <row r="4312" spans="2:6" ht="13.8" hidden="1" outlineLevel="1">
      <c r="B4312" s="187">
        <v>28642</v>
      </c>
      <c r="C4312" s="188">
        <v>8.41</v>
      </c>
      <c r="D4312" s="104">
        <f t="shared" si="66"/>
        <v>8.4100000000000008E-2</v>
      </c>
      <c r="F4312" s="5"/>
    </row>
    <row r="4313" spans="2:6" ht="13.8" hidden="1" outlineLevel="1">
      <c r="B4313" s="187">
        <v>28643</v>
      </c>
      <c r="C4313" s="188">
        <v>8.39</v>
      </c>
      <c r="D4313" s="104">
        <f t="shared" si="66"/>
        <v>8.3900000000000002E-2</v>
      </c>
      <c r="F4313" s="5"/>
    </row>
    <row r="4314" spans="2:6" ht="13.8" hidden="1" outlineLevel="1">
      <c r="B4314" s="187">
        <v>28646</v>
      </c>
      <c r="C4314" s="188">
        <v>8.3800000000000008</v>
      </c>
      <c r="D4314" s="104">
        <f t="shared" si="66"/>
        <v>8.3800000000000013E-2</v>
      </c>
      <c r="F4314" s="5"/>
    </row>
    <row r="4315" spans="2:6" ht="13.8" hidden="1" outlineLevel="1">
      <c r="B4315" s="187">
        <v>28647</v>
      </c>
      <c r="C4315" s="188">
        <v>8.3699999999999992</v>
      </c>
      <c r="D4315" s="104">
        <f t="shared" si="66"/>
        <v>8.3699999999999997E-2</v>
      </c>
      <c r="F4315" s="5"/>
    </row>
    <row r="4316" spans="2:6" ht="13.8" hidden="1" outlineLevel="1">
      <c r="B4316" s="187">
        <v>28648</v>
      </c>
      <c r="C4316" s="188">
        <v>8.3699999999999992</v>
      </c>
      <c r="D4316" s="104">
        <f t="shared" si="66"/>
        <v>8.3699999999999997E-2</v>
      </c>
      <c r="F4316" s="5"/>
    </row>
    <row r="4317" spans="2:6" ht="13.8" hidden="1" outlineLevel="1">
      <c r="B4317" s="187">
        <v>28649</v>
      </c>
      <c r="C4317" s="188">
        <v>8.3800000000000008</v>
      </c>
      <c r="D4317" s="104">
        <f t="shared" si="66"/>
        <v>8.3800000000000013E-2</v>
      </c>
      <c r="F4317" s="5"/>
    </row>
    <row r="4318" spans="2:6" ht="13.8" hidden="1" outlineLevel="1">
      <c r="B4318" s="187">
        <v>28650</v>
      </c>
      <c r="C4318" s="188">
        <v>8.41</v>
      </c>
      <c r="D4318" s="104">
        <f t="shared" ref="D4318:D4381" si="67">IF( LEN( C4318 ) = 0, #N/A, IF( C4318 = "ND", D4317, C4318 / 100 ) )</f>
        <v>8.4100000000000008E-2</v>
      </c>
      <c r="F4318" s="5"/>
    </row>
    <row r="4319" spans="2:6" ht="13.8" hidden="1" outlineLevel="1">
      <c r="B4319" s="187">
        <v>28653</v>
      </c>
      <c r="C4319" s="188">
        <v>8.4</v>
      </c>
      <c r="D4319" s="104">
        <f t="shared" si="67"/>
        <v>8.4000000000000005E-2</v>
      </c>
      <c r="F4319" s="5"/>
    </row>
    <row r="4320" spans="2:6" ht="13.8" hidden="1" outlineLevel="1">
      <c r="B4320" s="187">
        <v>28654</v>
      </c>
      <c r="C4320" s="188">
        <v>8.41</v>
      </c>
      <c r="D4320" s="104">
        <f t="shared" si="67"/>
        <v>8.4100000000000008E-2</v>
      </c>
      <c r="F4320" s="5"/>
    </row>
    <row r="4321" spans="2:6" ht="13.8" hidden="1" outlineLevel="1">
      <c r="B4321" s="187">
        <v>28655</v>
      </c>
      <c r="C4321" s="188">
        <v>8.41</v>
      </c>
      <c r="D4321" s="104">
        <f t="shared" si="67"/>
        <v>8.4100000000000008E-2</v>
      </c>
      <c r="F4321" s="5"/>
    </row>
    <row r="4322" spans="2:6" ht="13.8" hidden="1" outlineLevel="1">
      <c r="B4322" s="187">
        <v>28656</v>
      </c>
      <c r="C4322" s="188">
        <v>8.41</v>
      </c>
      <c r="D4322" s="104">
        <f t="shared" si="67"/>
        <v>8.4100000000000008E-2</v>
      </c>
      <c r="F4322" s="5"/>
    </row>
    <row r="4323" spans="2:6" ht="13.8" hidden="1" outlineLevel="1">
      <c r="B4323" s="187">
        <v>28657</v>
      </c>
      <c r="C4323" s="188">
        <v>8.43</v>
      </c>
      <c r="D4323" s="104">
        <f t="shared" si="67"/>
        <v>8.43E-2</v>
      </c>
      <c r="F4323" s="5"/>
    </row>
    <row r="4324" spans="2:6" ht="13.8" hidden="1" outlineLevel="1">
      <c r="B4324" s="187">
        <v>28660</v>
      </c>
      <c r="C4324" s="188">
        <v>8.4499999999999993</v>
      </c>
      <c r="D4324" s="104">
        <f t="shared" si="67"/>
        <v>8.4499999999999992E-2</v>
      </c>
      <c r="F4324" s="5"/>
    </row>
    <row r="4325" spans="2:6" ht="13.8" hidden="1" outlineLevel="1">
      <c r="B4325" s="187">
        <v>28661</v>
      </c>
      <c r="C4325" s="188">
        <v>8.4700000000000006</v>
      </c>
      <c r="D4325" s="104">
        <f t="shared" si="67"/>
        <v>8.4700000000000011E-2</v>
      </c>
      <c r="F4325" s="5"/>
    </row>
    <row r="4326" spans="2:6" ht="13.8" hidden="1" outlineLevel="1">
      <c r="B4326" s="187">
        <v>28662</v>
      </c>
      <c r="C4326" s="188">
        <v>8.5</v>
      </c>
      <c r="D4326" s="104">
        <f t="shared" si="67"/>
        <v>8.5000000000000006E-2</v>
      </c>
      <c r="F4326" s="5"/>
    </row>
    <row r="4327" spans="2:6" ht="13.8" hidden="1" outlineLevel="1">
      <c r="B4327" s="187">
        <v>28663</v>
      </c>
      <c r="C4327" s="188">
        <v>8.5</v>
      </c>
      <c r="D4327" s="104">
        <f t="shared" si="67"/>
        <v>8.5000000000000006E-2</v>
      </c>
      <c r="F4327" s="5"/>
    </row>
    <row r="4328" spans="2:6" ht="13.8" hidden="1" outlineLevel="1">
      <c r="B4328" s="187">
        <v>28664</v>
      </c>
      <c r="C4328" s="188">
        <v>8.5500000000000007</v>
      </c>
      <c r="D4328" s="104">
        <f t="shared" si="67"/>
        <v>8.5500000000000007E-2</v>
      </c>
      <c r="F4328" s="5"/>
    </row>
    <row r="4329" spans="2:6" ht="13.8" hidden="1" outlineLevel="1">
      <c r="B4329" s="187">
        <v>28667</v>
      </c>
      <c r="C4329" s="188">
        <v>8.59</v>
      </c>
      <c r="D4329" s="104">
        <f t="shared" si="67"/>
        <v>8.5900000000000004E-2</v>
      </c>
      <c r="F4329" s="5"/>
    </row>
    <row r="4330" spans="2:6" ht="13.8" hidden="1" outlineLevel="1">
      <c r="B4330" s="187">
        <v>28668</v>
      </c>
      <c r="C4330" s="188">
        <v>8.58</v>
      </c>
      <c r="D4330" s="104">
        <f t="shared" si="67"/>
        <v>8.5800000000000001E-2</v>
      </c>
      <c r="F4330" s="5"/>
    </row>
    <row r="4331" spans="2:6" ht="13.8" hidden="1" outlineLevel="1">
      <c r="B4331" s="187">
        <v>28669</v>
      </c>
      <c r="C4331" s="188">
        <v>8.57</v>
      </c>
      <c r="D4331" s="104">
        <f t="shared" si="67"/>
        <v>8.5699999999999998E-2</v>
      </c>
      <c r="F4331" s="5"/>
    </row>
    <row r="4332" spans="2:6" ht="13.8" hidden="1" outlineLevel="1">
      <c r="B4332" s="187">
        <v>28670</v>
      </c>
      <c r="C4332" s="188">
        <v>8.57</v>
      </c>
      <c r="D4332" s="104">
        <f t="shared" si="67"/>
        <v>8.5699999999999998E-2</v>
      </c>
      <c r="F4332" s="5"/>
    </row>
    <row r="4333" spans="2:6" ht="13.8" hidden="1" outlineLevel="1">
      <c r="B4333" s="187">
        <v>28671</v>
      </c>
      <c r="C4333" s="188">
        <v>8.6199999999999992</v>
      </c>
      <c r="D4333" s="104">
        <f t="shared" si="67"/>
        <v>8.6199999999999999E-2</v>
      </c>
      <c r="F4333" s="5"/>
    </row>
    <row r="4334" spans="2:6" ht="13.8" hidden="1" outlineLevel="1">
      <c r="B4334" s="187">
        <v>28674</v>
      </c>
      <c r="C4334" s="188">
        <v>8.59</v>
      </c>
      <c r="D4334" s="104">
        <f t="shared" si="67"/>
        <v>8.5900000000000004E-2</v>
      </c>
      <c r="F4334" s="5"/>
    </row>
    <row r="4335" spans="2:6" ht="13.8" hidden="1" outlineLevel="1">
      <c r="B4335" s="187">
        <v>28675</v>
      </c>
      <c r="C4335" s="188" t="s">
        <v>380</v>
      </c>
      <c r="D4335" s="104">
        <f t="shared" si="67"/>
        <v>8.5900000000000004E-2</v>
      </c>
      <c r="F4335" s="5"/>
    </row>
    <row r="4336" spans="2:6" ht="13.8" hidden="1" outlineLevel="1">
      <c r="B4336" s="187">
        <v>28676</v>
      </c>
      <c r="C4336" s="188">
        <v>8.6199999999999992</v>
      </c>
      <c r="D4336" s="104">
        <f t="shared" si="67"/>
        <v>8.6199999999999999E-2</v>
      </c>
      <c r="F4336" s="5"/>
    </row>
    <row r="4337" spans="2:6" ht="13.8" hidden="1" outlineLevel="1">
      <c r="B4337" s="187">
        <v>28677</v>
      </c>
      <c r="C4337" s="188">
        <v>8.6199999999999992</v>
      </c>
      <c r="D4337" s="104">
        <f t="shared" si="67"/>
        <v>8.6199999999999999E-2</v>
      </c>
      <c r="F4337" s="5"/>
    </row>
    <row r="4338" spans="2:6" ht="13.8" hidden="1" outlineLevel="1">
      <c r="B4338" s="187">
        <v>28678</v>
      </c>
      <c r="C4338" s="188">
        <v>8.66</v>
      </c>
      <c r="D4338" s="104">
        <f t="shared" si="67"/>
        <v>8.6599999999999996E-2</v>
      </c>
      <c r="F4338" s="5"/>
    </row>
    <row r="4339" spans="2:6" ht="13.8" hidden="1" outlineLevel="1">
      <c r="B4339" s="187">
        <v>28681</v>
      </c>
      <c r="C4339" s="188">
        <v>8.68</v>
      </c>
      <c r="D4339" s="104">
        <f t="shared" si="67"/>
        <v>8.6800000000000002E-2</v>
      </c>
      <c r="F4339" s="5"/>
    </row>
    <row r="4340" spans="2:6" ht="13.8" hidden="1" outlineLevel="1">
      <c r="B4340" s="187">
        <v>28682</v>
      </c>
      <c r="C4340" s="188">
        <v>8.68</v>
      </c>
      <c r="D4340" s="104">
        <f t="shared" si="67"/>
        <v>8.6800000000000002E-2</v>
      </c>
      <c r="F4340" s="5"/>
    </row>
    <row r="4341" spans="2:6" ht="13.8" hidden="1" outlineLevel="1">
      <c r="B4341" s="187">
        <v>28683</v>
      </c>
      <c r="C4341" s="188">
        <v>8.67</v>
      </c>
      <c r="D4341" s="104">
        <f t="shared" si="67"/>
        <v>8.6699999999999999E-2</v>
      </c>
      <c r="F4341" s="5"/>
    </row>
    <row r="4342" spans="2:6" ht="13.8" hidden="1" outlineLevel="1">
      <c r="B4342" s="187">
        <v>28684</v>
      </c>
      <c r="C4342" s="188">
        <v>8.68</v>
      </c>
      <c r="D4342" s="104">
        <f t="shared" si="67"/>
        <v>8.6800000000000002E-2</v>
      </c>
      <c r="F4342" s="5"/>
    </row>
    <row r="4343" spans="2:6" ht="13.8" hidden="1" outlineLevel="1">
      <c r="B4343" s="187">
        <v>28685</v>
      </c>
      <c r="C4343" s="188">
        <v>8.68</v>
      </c>
      <c r="D4343" s="104">
        <f t="shared" si="67"/>
        <v>8.6800000000000002E-2</v>
      </c>
      <c r="F4343" s="5"/>
    </row>
    <row r="4344" spans="2:6" ht="13.8" hidden="1" outlineLevel="1">
      <c r="B4344" s="187">
        <v>28688</v>
      </c>
      <c r="C4344" s="188">
        <v>8.65</v>
      </c>
      <c r="D4344" s="104">
        <f t="shared" si="67"/>
        <v>8.6500000000000007E-2</v>
      </c>
      <c r="F4344" s="5"/>
    </row>
    <row r="4345" spans="2:6" ht="13.8" hidden="1" outlineLevel="1">
      <c r="B4345" s="187">
        <v>28689</v>
      </c>
      <c r="C4345" s="188">
        <v>8.6300000000000008</v>
      </c>
      <c r="D4345" s="104">
        <f t="shared" si="67"/>
        <v>8.6300000000000002E-2</v>
      </c>
      <c r="F4345" s="5"/>
    </row>
    <row r="4346" spans="2:6" ht="13.8" hidden="1" outlineLevel="1">
      <c r="B4346" s="187">
        <v>28690</v>
      </c>
      <c r="C4346" s="188">
        <v>8.6199999999999992</v>
      </c>
      <c r="D4346" s="104">
        <f t="shared" si="67"/>
        <v>8.6199999999999999E-2</v>
      </c>
      <c r="F4346" s="5"/>
    </row>
    <row r="4347" spans="2:6" ht="13.8" hidden="1" outlineLevel="1">
      <c r="B4347" s="187">
        <v>28691</v>
      </c>
      <c r="C4347" s="188">
        <v>8.66</v>
      </c>
      <c r="D4347" s="104">
        <f t="shared" si="67"/>
        <v>8.6599999999999996E-2</v>
      </c>
      <c r="F4347" s="5"/>
    </row>
    <row r="4348" spans="2:6" ht="13.8" hidden="1" outlineLevel="1">
      <c r="B4348" s="187">
        <v>28692</v>
      </c>
      <c r="C4348" s="188">
        <v>8.67</v>
      </c>
      <c r="D4348" s="104">
        <f t="shared" si="67"/>
        <v>8.6699999999999999E-2</v>
      </c>
      <c r="F4348" s="5"/>
    </row>
    <row r="4349" spans="2:6" ht="13.8" hidden="1" outlineLevel="1">
      <c r="B4349" s="187">
        <v>28695</v>
      </c>
      <c r="C4349" s="188">
        <v>8.67</v>
      </c>
      <c r="D4349" s="104">
        <f t="shared" si="67"/>
        <v>8.6699999999999999E-2</v>
      </c>
      <c r="F4349" s="5"/>
    </row>
    <row r="4350" spans="2:6" ht="13.8" hidden="1" outlineLevel="1">
      <c r="B4350" s="187">
        <v>28696</v>
      </c>
      <c r="C4350" s="188">
        <v>8.67</v>
      </c>
      <c r="D4350" s="104">
        <f t="shared" si="67"/>
        <v>8.6699999999999999E-2</v>
      </c>
      <c r="F4350" s="5"/>
    </row>
    <row r="4351" spans="2:6" ht="13.8" hidden="1" outlineLevel="1">
      <c r="B4351" s="187">
        <v>28697</v>
      </c>
      <c r="C4351" s="188">
        <v>8.66</v>
      </c>
      <c r="D4351" s="104">
        <f t="shared" si="67"/>
        <v>8.6599999999999996E-2</v>
      </c>
      <c r="F4351" s="5"/>
    </row>
    <row r="4352" spans="2:6" ht="13.8" hidden="1" outlineLevel="1">
      <c r="B4352" s="187">
        <v>28698</v>
      </c>
      <c r="C4352" s="188">
        <v>8.58</v>
      </c>
      <c r="D4352" s="104">
        <f t="shared" si="67"/>
        <v>8.5800000000000001E-2</v>
      </c>
      <c r="F4352" s="5"/>
    </row>
    <row r="4353" spans="2:6" ht="13.8" hidden="1" outlineLevel="1">
      <c r="B4353" s="187">
        <v>28699</v>
      </c>
      <c r="C4353" s="188">
        <v>8.5500000000000007</v>
      </c>
      <c r="D4353" s="104">
        <f t="shared" si="67"/>
        <v>8.5500000000000007E-2</v>
      </c>
      <c r="F4353" s="5"/>
    </row>
    <row r="4354" spans="2:6" ht="13.8" hidden="1" outlineLevel="1">
      <c r="B4354" s="187">
        <v>28702</v>
      </c>
      <c r="C4354" s="188">
        <v>8.56</v>
      </c>
      <c r="D4354" s="104">
        <f t="shared" si="67"/>
        <v>8.5600000000000009E-2</v>
      </c>
      <c r="F4354" s="5"/>
    </row>
    <row r="4355" spans="2:6" ht="13.8" hidden="1" outlineLevel="1">
      <c r="B4355" s="187">
        <v>28703</v>
      </c>
      <c r="C4355" s="188">
        <v>8.5399999999999991</v>
      </c>
      <c r="D4355" s="104">
        <f t="shared" si="67"/>
        <v>8.539999999999999E-2</v>
      </c>
      <c r="F4355" s="5"/>
    </row>
    <row r="4356" spans="2:6" ht="13.8" hidden="1" outlineLevel="1">
      <c r="B4356" s="187">
        <v>28704</v>
      </c>
      <c r="C4356" s="188">
        <v>8.44</v>
      </c>
      <c r="D4356" s="104">
        <f t="shared" si="67"/>
        <v>8.4399999999999989E-2</v>
      </c>
      <c r="F4356" s="5"/>
    </row>
    <row r="4357" spans="2:6" ht="13.8" hidden="1" outlineLevel="1">
      <c r="B4357" s="187">
        <v>28705</v>
      </c>
      <c r="C4357" s="188">
        <v>8.39</v>
      </c>
      <c r="D4357" s="104">
        <f t="shared" si="67"/>
        <v>8.3900000000000002E-2</v>
      </c>
      <c r="F4357" s="5"/>
    </row>
    <row r="4358" spans="2:6" ht="13.8" hidden="1" outlineLevel="1">
      <c r="B4358" s="187">
        <v>28706</v>
      </c>
      <c r="C4358" s="188">
        <v>8.3800000000000008</v>
      </c>
      <c r="D4358" s="104">
        <f t="shared" si="67"/>
        <v>8.3800000000000013E-2</v>
      </c>
      <c r="F4358" s="5"/>
    </row>
    <row r="4359" spans="2:6" ht="13.8" hidden="1" outlineLevel="1">
      <c r="B4359" s="187">
        <v>28709</v>
      </c>
      <c r="C4359" s="188">
        <v>8.36</v>
      </c>
      <c r="D4359" s="104">
        <f t="shared" si="67"/>
        <v>8.3599999999999994E-2</v>
      </c>
      <c r="F4359" s="5"/>
    </row>
    <row r="4360" spans="2:6" ht="13.8" hidden="1" outlineLevel="1">
      <c r="B4360" s="187">
        <v>28710</v>
      </c>
      <c r="C4360" s="188">
        <v>8.35</v>
      </c>
      <c r="D4360" s="104">
        <f t="shared" si="67"/>
        <v>8.3499999999999991E-2</v>
      </c>
      <c r="F4360" s="5"/>
    </row>
    <row r="4361" spans="2:6" ht="13.8" hidden="1" outlineLevel="1">
      <c r="B4361" s="187">
        <v>28711</v>
      </c>
      <c r="C4361" s="188">
        <v>8.34</v>
      </c>
      <c r="D4361" s="104">
        <f t="shared" si="67"/>
        <v>8.3400000000000002E-2</v>
      </c>
      <c r="F4361" s="5"/>
    </row>
    <row r="4362" spans="2:6" ht="13.8" hidden="1" outlineLevel="1">
      <c r="B4362" s="187">
        <v>28712</v>
      </c>
      <c r="C4362" s="188">
        <v>8.4499999999999993</v>
      </c>
      <c r="D4362" s="104">
        <f t="shared" si="67"/>
        <v>8.4499999999999992E-2</v>
      </c>
      <c r="F4362" s="5"/>
    </row>
    <row r="4363" spans="2:6" ht="13.8" hidden="1" outlineLevel="1">
      <c r="B4363" s="187">
        <v>28713</v>
      </c>
      <c r="C4363" s="188">
        <v>8.44</v>
      </c>
      <c r="D4363" s="104">
        <f t="shared" si="67"/>
        <v>8.4399999999999989E-2</v>
      </c>
      <c r="F4363" s="5"/>
    </row>
    <row r="4364" spans="2:6" ht="13.8" hidden="1" outlineLevel="1">
      <c r="B4364" s="187">
        <v>28716</v>
      </c>
      <c r="C4364" s="188">
        <v>8.4499999999999993</v>
      </c>
      <c r="D4364" s="104">
        <f t="shared" si="67"/>
        <v>8.4499999999999992E-2</v>
      </c>
      <c r="F4364" s="5"/>
    </row>
    <row r="4365" spans="2:6" ht="13.8" hidden="1" outlineLevel="1">
      <c r="B4365" s="187">
        <v>28717</v>
      </c>
      <c r="C4365" s="188">
        <v>8.4600000000000009</v>
      </c>
      <c r="D4365" s="104">
        <f t="shared" si="67"/>
        <v>8.4600000000000009E-2</v>
      </c>
      <c r="F4365" s="5"/>
    </row>
    <row r="4366" spans="2:6" ht="13.8" hidden="1" outlineLevel="1">
      <c r="B4366" s="187">
        <v>28718</v>
      </c>
      <c r="C4366" s="188">
        <v>8.5500000000000007</v>
      </c>
      <c r="D4366" s="104">
        <f t="shared" si="67"/>
        <v>8.5500000000000007E-2</v>
      </c>
      <c r="F4366" s="5"/>
    </row>
    <row r="4367" spans="2:6" ht="13.8" hidden="1" outlineLevel="1">
      <c r="B4367" s="187">
        <v>28719</v>
      </c>
      <c r="C4367" s="188">
        <v>8.48</v>
      </c>
      <c r="D4367" s="104">
        <f t="shared" si="67"/>
        <v>8.48E-2</v>
      </c>
      <c r="F4367" s="5"/>
    </row>
    <row r="4368" spans="2:6" ht="13.8" hidden="1" outlineLevel="1">
      <c r="B4368" s="187">
        <v>28720</v>
      </c>
      <c r="C4368" s="188">
        <v>8.4600000000000009</v>
      </c>
      <c r="D4368" s="104">
        <f t="shared" si="67"/>
        <v>8.4600000000000009E-2</v>
      </c>
      <c r="F4368" s="5"/>
    </row>
    <row r="4369" spans="2:6" ht="13.8" hidden="1" outlineLevel="1">
      <c r="B4369" s="187">
        <v>28723</v>
      </c>
      <c r="C4369" s="188">
        <v>8.41</v>
      </c>
      <c r="D4369" s="104">
        <f t="shared" si="67"/>
        <v>8.4100000000000008E-2</v>
      </c>
      <c r="F4369" s="5"/>
    </row>
    <row r="4370" spans="2:6" ht="13.8" hidden="1" outlineLevel="1">
      <c r="B4370" s="187">
        <v>28724</v>
      </c>
      <c r="C4370" s="188">
        <v>8.41</v>
      </c>
      <c r="D4370" s="104">
        <f t="shared" si="67"/>
        <v>8.4100000000000008E-2</v>
      </c>
      <c r="F4370" s="5"/>
    </row>
    <row r="4371" spans="2:6" ht="13.8" hidden="1" outlineLevel="1">
      <c r="B4371" s="187">
        <v>28725</v>
      </c>
      <c r="C4371" s="188">
        <v>8.32</v>
      </c>
      <c r="D4371" s="104">
        <f t="shared" si="67"/>
        <v>8.3199999999999996E-2</v>
      </c>
      <c r="F4371" s="5"/>
    </row>
    <row r="4372" spans="2:6" ht="13.8" hidden="1" outlineLevel="1">
      <c r="B4372" s="187">
        <v>28726</v>
      </c>
      <c r="C4372" s="188">
        <v>8.35</v>
      </c>
      <c r="D4372" s="104">
        <f t="shared" si="67"/>
        <v>8.3499999999999991E-2</v>
      </c>
      <c r="F4372" s="5"/>
    </row>
    <row r="4373" spans="2:6" ht="13.8" hidden="1" outlineLevel="1">
      <c r="B4373" s="187">
        <v>28727</v>
      </c>
      <c r="C4373" s="188">
        <v>8.34</v>
      </c>
      <c r="D4373" s="104">
        <f t="shared" si="67"/>
        <v>8.3400000000000002E-2</v>
      </c>
      <c r="F4373" s="5"/>
    </row>
    <row r="4374" spans="2:6" ht="13.8" hidden="1" outlineLevel="1">
      <c r="B4374" s="187">
        <v>28730</v>
      </c>
      <c r="C4374" s="188">
        <v>8.35</v>
      </c>
      <c r="D4374" s="104">
        <f t="shared" si="67"/>
        <v>8.3499999999999991E-2</v>
      </c>
      <c r="F4374" s="5"/>
    </row>
    <row r="4375" spans="2:6" ht="13.8" hidden="1" outlineLevel="1">
      <c r="B4375" s="187">
        <v>28731</v>
      </c>
      <c r="C4375" s="188">
        <v>8.3699999999999992</v>
      </c>
      <c r="D4375" s="104">
        <f t="shared" si="67"/>
        <v>8.3699999999999997E-2</v>
      </c>
      <c r="F4375" s="5"/>
    </row>
    <row r="4376" spans="2:6" ht="13.8" hidden="1" outlineLevel="1">
      <c r="B4376" s="187">
        <v>28732</v>
      </c>
      <c r="C4376" s="188">
        <v>8.42</v>
      </c>
      <c r="D4376" s="104">
        <f t="shared" si="67"/>
        <v>8.4199999999999997E-2</v>
      </c>
      <c r="F4376" s="5"/>
    </row>
    <row r="4377" spans="2:6" ht="13.8" hidden="1" outlineLevel="1">
      <c r="B4377" s="187">
        <v>28733</v>
      </c>
      <c r="C4377" s="188">
        <v>8.39</v>
      </c>
      <c r="D4377" s="104">
        <f t="shared" si="67"/>
        <v>8.3900000000000002E-2</v>
      </c>
      <c r="F4377" s="5"/>
    </row>
    <row r="4378" spans="2:6" ht="13.8" hidden="1" outlineLevel="1">
      <c r="B4378" s="187">
        <v>28734</v>
      </c>
      <c r="C4378" s="188">
        <v>8.3800000000000008</v>
      </c>
      <c r="D4378" s="104">
        <f t="shared" si="67"/>
        <v>8.3800000000000013E-2</v>
      </c>
      <c r="F4378" s="5"/>
    </row>
    <row r="4379" spans="2:6" ht="13.8" hidden="1" outlineLevel="1">
      <c r="B4379" s="187">
        <v>28737</v>
      </c>
      <c r="C4379" s="188" t="s">
        <v>380</v>
      </c>
      <c r="D4379" s="104">
        <f t="shared" si="67"/>
        <v>8.3800000000000013E-2</v>
      </c>
      <c r="F4379" s="5"/>
    </row>
    <row r="4380" spans="2:6" ht="13.8" hidden="1" outlineLevel="1">
      <c r="B4380" s="187">
        <v>28738</v>
      </c>
      <c r="C4380" s="188">
        <v>8.34</v>
      </c>
      <c r="D4380" s="104">
        <f t="shared" si="67"/>
        <v>8.3400000000000002E-2</v>
      </c>
      <c r="F4380" s="5"/>
    </row>
    <row r="4381" spans="2:6" ht="13.8" hidden="1" outlineLevel="1">
      <c r="B4381" s="187">
        <v>28739</v>
      </c>
      <c r="C4381" s="188">
        <v>8.35</v>
      </c>
      <c r="D4381" s="104">
        <f t="shared" si="67"/>
        <v>8.3499999999999991E-2</v>
      </c>
      <c r="F4381" s="5"/>
    </row>
    <row r="4382" spans="2:6" ht="13.8" hidden="1" outlineLevel="1">
      <c r="B4382" s="187">
        <v>28740</v>
      </c>
      <c r="C4382" s="188">
        <v>8.34</v>
      </c>
      <c r="D4382" s="104">
        <f t="shared" ref="D4382:D4445" si="68">IF( LEN( C4382 ) = 0, #N/A, IF( C4382 = "ND", D4381, C4382 / 100 ) )</f>
        <v>8.3400000000000002E-2</v>
      </c>
      <c r="F4382" s="5"/>
    </row>
    <row r="4383" spans="2:6" ht="13.8" hidden="1" outlineLevel="1">
      <c r="B4383" s="187">
        <v>28741</v>
      </c>
      <c r="C4383" s="188">
        <v>8.34</v>
      </c>
      <c r="D4383" s="104">
        <f t="shared" si="68"/>
        <v>8.3400000000000002E-2</v>
      </c>
      <c r="F4383" s="5"/>
    </row>
    <row r="4384" spans="2:6" ht="13.8" hidden="1" outlineLevel="1">
      <c r="B4384" s="187">
        <v>28744</v>
      </c>
      <c r="C4384" s="188">
        <v>8.31</v>
      </c>
      <c r="D4384" s="104">
        <f t="shared" si="68"/>
        <v>8.3100000000000007E-2</v>
      </c>
      <c r="F4384" s="5"/>
    </row>
    <row r="4385" spans="2:6" ht="13.8" hidden="1" outlineLevel="1">
      <c r="B4385" s="187">
        <v>28745</v>
      </c>
      <c r="C4385" s="188">
        <v>8.2899999999999991</v>
      </c>
      <c r="D4385" s="104">
        <f t="shared" si="68"/>
        <v>8.2899999999999988E-2</v>
      </c>
      <c r="F4385" s="5"/>
    </row>
    <row r="4386" spans="2:6" ht="13.8" hidden="1" outlineLevel="1">
      <c r="B4386" s="187">
        <v>28746</v>
      </c>
      <c r="C4386" s="188">
        <v>8.3000000000000007</v>
      </c>
      <c r="D4386" s="104">
        <f t="shared" si="68"/>
        <v>8.3000000000000004E-2</v>
      </c>
      <c r="F4386" s="5"/>
    </row>
    <row r="4387" spans="2:6" ht="13.8" hidden="1" outlineLevel="1">
      <c r="B4387" s="187">
        <v>28747</v>
      </c>
      <c r="C4387" s="188">
        <v>8.32</v>
      </c>
      <c r="D4387" s="104">
        <f t="shared" si="68"/>
        <v>8.3199999999999996E-2</v>
      </c>
      <c r="F4387" s="5"/>
    </row>
    <row r="4388" spans="2:6" ht="13.8" hidden="1" outlineLevel="1">
      <c r="B4388" s="187">
        <v>28748</v>
      </c>
      <c r="C4388" s="188">
        <v>8.35</v>
      </c>
      <c r="D4388" s="104">
        <f t="shared" si="68"/>
        <v>8.3499999999999991E-2</v>
      </c>
      <c r="F4388" s="5"/>
    </row>
    <row r="4389" spans="2:6" ht="13.8" hidden="1" outlineLevel="1">
      <c r="B4389" s="187">
        <v>28751</v>
      </c>
      <c r="C4389" s="188">
        <v>8.3699999999999992</v>
      </c>
      <c r="D4389" s="104">
        <f t="shared" si="68"/>
        <v>8.3699999999999997E-2</v>
      </c>
      <c r="F4389" s="5"/>
    </row>
    <row r="4390" spans="2:6" ht="13.8" hidden="1" outlineLevel="1">
      <c r="B4390" s="187">
        <v>28752</v>
      </c>
      <c r="C4390" s="188">
        <v>8.3800000000000008</v>
      </c>
      <c r="D4390" s="104">
        <f t="shared" si="68"/>
        <v>8.3800000000000013E-2</v>
      </c>
      <c r="F4390" s="5"/>
    </row>
    <row r="4391" spans="2:6" ht="13.8" hidden="1" outlineLevel="1">
      <c r="B4391" s="187">
        <v>28753</v>
      </c>
      <c r="C4391" s="188">
        <v>8.4600000000000009</v>
      </c>
      <c r="D4391" s="104">
        <f t="shared" si="68"/>
        <v>8.4600000000000009E-2</v>
      </c>
      <c r="F4391" s="5"/>
    </row>
    <row r="4392" spans="2:6" ht="13.8" hidden="1" outlineLevel="1">
      <c r="B4392" s="187">
        <v>28754</v>
      </c>
      <c r="C4392" s="188">
        <v>8.51</v>
      </c>
      <c r="D4392" s="104">
        <f t="shared" si="68"/>
        <v>8.5099999999999995E-2</v>
      </c>
      <c r="F4392" s="5"/>
    </row>
    <row r="4393" spans="2:6" ht="13.8" hidden="1" outlineLevel="1">
      <c r="B4393" s="187">
        <v>28755</v>
      </c>
      <c r="C4393" s="188">
        <v>8.56</v>
      </c>
      <c r="D4393" s="104">
        <f t="shared" si="68"/>
        <v>8.5600000000000009E-2</v>
      </c>
      <c r="F4393" s="5"/>
    </row>
    <row r="4394" spans="2:6" ht="13.8" hidden="1" outlineLevel="1">
      <c r="B4394" s="187">
        <v>28758</v>
      </c>
      <c r="C4394" s="188">
        <v>8.56</v>
      </c>
      <c r="D4394" s="104">
        <f t="shared" si="68"/>
        <v>8.5600000000000009E-2</v>
      </c>
      <c r="F4394" s="5"/>
    </row>
    <row r="4395" spans="2:6" ht="13.8" hidden="1" outlineLevel="1">
      <c r="B4395" s="187">
        <v>28759</v>
      </c>
      <c r="C4395" s="188">
        <v>8.5299999999999994</v>
      </c>
      <c r="D4395" s="104">
        <f t="shared" si="68"/>
        <v>8.5299999999999987E-2</v>
      </c>
      <c r="F4395" s="5"/>
    </row>
    <row r="4396" spans="2:6" ht="13.8" hidden="1" outlineLevel="1">
      <c r="B4396" s="187">
        <v>28760</v>
      </c>
      <c r="C4396" s="188">
        <v>8.5399999999999991</v>
      </c>
      <c r="D4396" s="104">
        <f t="shared" si="68"/>
        <v>8.539999999999999E-2</v>
      </c>
      <c r="F4396" s="5"/>
    </row>
    <row r="4397" spans="2:6" ht="13.8" hidden="1" outlineLevel="1">
      <c r="B4397" s="187">
        <v>28761</v>
      </c>
      <c r="C4397" s="188">
        <v>8.5399999999999991</v>
      </c>
      <c r="D4397" s="104">
        <f t="shared" si="68"/>
        <v>8.539999999999999E-2</v>
      </c>
      <c r="F4397" s="5"/>
    </row>
    <row r="4398" spans="2:6" ht="13.8" hidden="1" outlineLevel="1">
      <c r="B4398" s="187">
        <v>28762</v>
      </c>
      <c r="C4398" s="188">
        <v>8.56</v>
      </c>
      <c r="D4398" s="104">
        <f t="shared" si="68"/>
        <v>8.5600000000000009E-2</v>
      </c>
      <c r="F4398" s="5"/>
    </row>
    <row r="4399" spans="2:6" ht="13.8" hidden="1" outlineLevel="1">
      <c r="B4399" s="187">
        <v>28765</v>
      </c>
      <c r="C4399" s="188">
        <v>8.58</v>
      </c>
      <c r="D4399" s="104">
        <f t="shared" si="68"/>
        <v>8.5800000000000001E-2</v>
      </c>
      <c r="F4399" s="5"/>
    </row>
    <row r="4400" spans="2:6" ht="13.8" hidden="1" outlineLevel="1">
      <c r="B4400" s="187">
        <v>28766</v>
      </c>
      <c r="C4400" s="188">
        <v>8.57</v>
      </c>
      <c r="D4400" s="104">
        <f t="shared" si="68"/>
        <v>8.5699999999999998E-2</v>
      </c>
      <c r="F4400" s="5"/>
    </row>
    <row r="4401" spans="2:6" ht="13.8" hidden="1" outlineLevel="1">
      <c r="B4401" s="187">
        <v>28767</v>
      </c>
      <c r="C4401" s="188">
        <v>8.59</v>
      </c>
      <c r="D4401" s="104">
        <f t="shared" si="68"/>
        <v>8.5900000000000004E-2</v>
      </c>
      <c r="F4401" s="5"/>
    </row>
    <row r="4402" spans="2:6" ht="13.8" hidden="1" outlineLevel="1">
      <c r="B4402" s="187">
        <v>28768</v>
      </c>
      <c r="C4402" s="188">
        <v>8.6</v>
      </c>
      <c r="D4402" s="104">
        <f t="shared" si="68"/>
        <v>8.5999999999999993E-2</v>
      </c>
      <c r="F4402" s="5"/>
    </row>
    <row r="4403" spans="2:6" ht="13.8" hidden="1" outlineLevel="1">
      <c r="B4403" s="187">
        <v>28769</v>
      </c>
      <c r="C4403" s="188">
        <v>8.58</v>
      </c>
      <c r="D4403" s="104">
        <f t="shared" si="68"/>
        <v>8.5800000000000001E-2</v>
      </c>
      <c r="F4403" s="5"/>
    </row>
    <row r="4404" spans="2:6" ht="13.8" hidden="1" outlineLevel="1">
      <c r="B4404" s="187">
        <v>28772</v>
      </c>
      <c r="C4404" s="188" t="s">
        <v>380</v>
      </c>
      <c r="D4404" s="104">
        <f t="shared" si="68"/>
        <v>8.5800000000000001E-2</v>
      </c>
      <c r="F4404" s="5"/>
    </row>
    <row r="4405" spans="2:6" ht="13.8" hidden="1" outlineLevel="1">
      <c r="B4405" s="187">
        <v>28773</v>
      </c>
      <c r="C4405" s="188">
        <v>8.58</v>
      </c>
      <c r="D4405" s="104">
        <f t="shared" si="68"/>
        <v>8.5800000000000001E-2</v>
      </c>
      <c r="F4405" s="5"/>
    </row>
    <row r="4406" spans="2:6" ht="13.8" hidden="1" outlineLevel="1">
      <c r="B4406" s="187">
        <v>28774</v>
      </c>
      <c r="C4406" s="188">
        <v>8.56</v>
      </c>
      <c r="D4406" s="104">
        <f t="shared" si="68"/>
        <v>8.5600000000000009E-2</v>
      </c>
      <c r="F4406" s="5"/>
    </row>
    <row r="4407" spans="2:6" ht="13.8" hidden="1" outlineLevel="1">
      <c r="B4407" s="187">
        <v>28775</v>
      </c>
      <c r="C4407" s="188">
        <v>8.51</v>
      </c>
      <c r="D4407" s="104">
        <f t="shared" si="68"/>
        <v>8.5099999999999995E-2</v>
      </c>
      <c r="F4407" s="5"/>
    </row>
    <row r="4408" spans="2:6" ht="13.8" hidden="1" outlineLevel="1">
      <c r="B4408" s="187">
        <v>28776</v>
      </c>
      <c r="C4408" s="188">
        <v>8.52</v>
      </c>
      <c r="D4408" s="104">
        <f t="shared" si="68"/>
        <v>8.5199999999999998E-2</v>
      </c>
      <c r="F4408" s="5"/>
    </row>
    <row r="4409" spans="2:6" ht="13.8" hidden="1" outlineLevel="1">
      <c r="B4409" s="187">
        <v>28779</v>
      </c>
      <c r="C4409" s="188">
        <v>8.59</v>
      </c>
      <c r="D4409" s="104">
        <f t="shared" si="68"/>
        <v>8.5900000000000004E-2</v>
      </c>
      <c r="F4409" s="5"/>
    </row>
    <row r="4410" spans="2:6" ht="13.8" hidden="1" outlineLevel="1">
      <c r="B4410" s="187">
        <v>28780</v>
      </c>
      <c r="C4410" s="188">
        <v>8.6</v>
      </c>
      <c r="D4410" s="104">
        <f t="shared" si="68"/>
        <v>8.5999999999999993E-2</v>
      </c>
      <c r="F4410" s="5"/>
    </row>
    <row r="4411" spans="2:6" ht="13.8" hidden="1" outlineLevel="1">
      <c r="B4411" s="187">
        <v>28781</v>
      </c>
      <c r="C4411" s="188">
        <v>8.6199999999999992</v>
      </c>
      <c r="D4411" s="104">
        <f t="shared" si="68"/>
        <v>8.6199999999999999E-2</v>
      </c>
      <c r="F4411" s="5"/>
    </row>
    <row r="4412" spans="2:6" ht="13.8" hidden="1" outlineLevel="1">
      <c r="B4412" s="187">
        <v>28782</v>
      </c>
      <c r="C4412" s="188">
        <v>8.64</v>
      </c>
      <c r="D4412" s="104">
        <f t="shared" si="68"/>
        <v>8.6400000000000005E-2</v>
      </c>
      <c r="F4412" s="5"/>
    </row>
    <row r="4413" spans="2:6" ht="13.8" hidden="1" outlineLevel="1">
      <c r="B4413" s="187">
        <v>28783</v>
      </c>
      <c r="C4413" s="188">
        <v>8.66</v>
      </c>
      <c r="D4413" s="104">
        <f t="shared" si="68"/>
        <v>8.6599999999999996E-2</v>
      </c>
      <c r="F4413" s="5"/>
    </row>
    <row r="4414" spans="2:6" ht="13.8" hidden="1" outlineLevel="1">
      <c r="B4414" s="187">
        <v>28786</v>
      </c>
      <c r="C4414" s="188">
        <v>8.66</v>
      </c>
      <c r="D4414" s="104">
        <f t="shared" si="68"/>
        <v>8.6599999999999996E-2</v>
      </c>
      <c r="F4414" s="5"/>
    </row>
    <row r="4415" spans="2:6" ht="13.8" hidden="1" outlineLevel="1">
      <c r="B4415" s="187">
        <v>28787</v>
      </c>
      <c r="C4415" s="188">
        <v>8.64</v>
      </c>
      <c r="D4415" s="104">
        <f t="shared" si="68"/>
        <v>8.6400000000000005E-2</v>
      </c>
      <c r="F4415" s="5"/>
    </row>
    <row r="4416" spans="2:6" ht="13.8" hidden="1" outlineLevel="1">
      <c r="B4416" s="187">
        <v>28788</v>
      </c>
      <c r="C4416" s="188">
        <v>8.65</v>
      </c>
      <c r="D4416" s="104">
        <f t="shared" si="68"/>
        <v>8.6500000000000007E-2</v>
      </c>
      <c r="F4416" s="5"/>
    </row>
    <row r="4417" spans="2:6" ht="13.8" hidden="1" outlineLevel="1">
      <c r="B4417" s="187">
        <v>28789</v>
      </c>
      <c r="C4417" s="188">
        <v>8.7200000000000006</v>
      </c>
      <c r="D4417" s="104">
        <f t="shared" si="68"/>
        <v>8.72E-2</v>
      </c>
      <c r="F4417" s="5"/>
    </row>
    <row r="4418" spans="2:6" ht="13.8" hidden="1" outlineLevel="1">
      <c r="B4418" s="187">
        <v>28790</v>
      </c>
      <c r="C4418" s="188">
        <v>8.7799999999999994</v>
      </c>
      <c r="D4418" s="104">
        <f t="shared" si="68"/>
        <v>8.7799999999999989E-2</v>
      </c>
      <c r="F4418" s="5"/>
    </row>
    <row r="4419" spans="2:6" ht="13.8" hidden="1" outlineLevel="1">
      <c r="B4419" s="187">
        <v>28793</v>
      </c>
      <c r="C4419" s="188">
        <v>8.8800000000000008</v>
      </c>
      <c r="D4419" s="104">
        <f t="shared" si="68"/>
        <v>8.8800000000000004E-2</v>
      </c>
      <c r="F4419" s="5"/>
    </row>
    <row r="4420" spans="2:6" ht="13.8" hidden="1" outlineLevel="1">
      <c r="B4420" s="187">
        <v>28794</v>
      </c>
      <c r="C4420" s="188">
        <v>8.9600000000000009</v>
      </c>
      <c r="D4420" s="104">
        <f t="shared" si="68"/>
        <v>8.9600000000000013E-2</v>
      </c>
      <c r="F4420" s="5"/>
    </row>
    <row r="4421" spans="2:6" ht="13.8" hidden="1" outlineLevel="1">
      <c r="B4421" s="187">
        <v>28795</v>
      </c>
      <c r="C4421" s="188">
        <v>8.66</v>
      </c>
      <c r="D4421" s="104">
        <f t="shared" si="68"/>
        <v>8.6599999999999996E-2</v>
      </c>
      <c r="F4421" s="5"/>
    </row>
    <row r="4422" spans="2:6" ht="13.8" hidden="1" outlineLevel="1">
      <c r="B4422" s="187">
        <v>28796</v>
      </c>
      <c r="C4422" s="188">
        <v>8.73</v>
      </c>
      <c r="D4422" s="104">
        <f t="shared" si="68"/>
        <v>8.7300000000000003E-2</v>
      </c>
      <c r="F4422" s="5"/>
    </row>
    <row r="4423" spans="2:6" ht="13.8" hidden="1" outlineLevel="1">
      <c r="B4423" s="187">
        <v>28797</v>
      </c>
      <c r="C4423" s="188">
        <v>8.86</v>
      </c>
      <c r="D4423" s="104">
        <f t="shared" si="68"/>
        <v>8.8599999999999998E-2</v>
      </c>
      <c r="F4423" s="5"/>
    </row>
    <row r="4424" spans="2:6" ht="13.8" hidden="1" outlineLevel="1">
      <c r="B4424" s="187">
        <v>28800</v>
      </c>
      <c r="C4424" s="188">
        <v>8.85</v>
      </c>
      <c r="D4424" s="104">
        <f t="shared" si="68"/>
        <v>8.8499999999999995E-2</v>
      </c>
      <c r="F4424" s="5"/>
    </row>
    <row r="4425" spans="2:6" ht="13.8" hidden="1" outlineLevel="1">
      <c r="B4425" s="187">
        <v>28801</v>
      </c>
      <c r="C4425" s="188" t="s">
        <v>380</v>
      </c>
      <c r="D4425" s="104">
        <f t="shared" si="68"/>
        <v>8.8499999999999995E-2</v>
      </c>
      <c r="F4425" s="5"/>
    </row>
    <row r="4426" spans="2:6" ht="13.8" hidden="1" outlineLevel="1">
      <c r="B4426" s="187">
        <v>28802</v>
      </c>
      <c r="C4426" s="188">
        <v>8.86</v>
      </c>
      <c r="D4426" s="104">
        <f t="shared" si="68"/>
        <v>8.8599999999999998E-2</v>
      </c>
      <c r="F4426" s="5"/>
    </row>
    <row r="4427" spans="2:6" ht="13.8" hidden="1" outlineLevel="1">
      <c r="B4427" s="187">
        <v>28803</v>
      </c>
      <c r="C4427" s="188">
        <v>8.8699999999999992</v>
      </c>
      <c r="D4427" s="104">
        <f t="shared" si="68"/>
        <v>8.8699999999999987E-2</v>
      </c>
      <c r="F4427" s="5"/>
    </row>
    <row r="4428" spans="2:6" ht="13.8" hidden="1" outlineLevel="1">
      <c r="B4428" s="187">
        <v>28804</v>
      </c>
      <c r="C4428" s="188">
        <v>8.86</v>
      </c>
      <c r="D4428" s="104">
        <f t="shared" si="68"/>
        <v>8.8599999999999998E-2</v>
      </c>
      <c r="F4428" s="5"/>
    </row>
    <row r="4429" spans="2:6" ht="13.8" hidden="1" outlineLevel="1">
      <c r="B4429" s="187">
        <v>28807</v>
      </c>
      <c r="C4429" s="188">
        <v>8.83</v>
      </c>
      <c r="D4429" s="104">
        <f t="shared" si="68"/>
        <v>8.8300000000000003E-2</v>
      </c>
      <c r="F4429" s="5"/>
    </row>
    <row r="4430" spans="2:6" ht="13.8" hidden="1" outlineLevel="1">
      <c r="B4430" s="187">
        <v>28808</v>
      </c>
      <c r="C4430" s="188">
        <v>8.82</v>
      </c>
      <c r="D4430" s="104">
        <f t="shared" si="68"/>
        <v>8.8200000000000001E-2</v>
      </c>
      <c r="F4430" s="5"/>
    </row>
    <row r="4431" spans="2:6" ht="13.8" hidden="1" outlineLevel="1">
      <c r="B4431" s="187">
        <v>28809</v>
      </c>
      <c r="C4431" s="188">
        <v>8.76</v>
      </c>
      <c r="D4431" s="104">
        <f t="shared" si="68"/>
        <v>8.7599999999999997E-2</v>
      </c>
      <c r="F4431" s="5"/>
    </row>
    <row r="4432" spans="2:6" ht="13.8" hidden="1" outlineLevel="1">
      <c r="B4432" s="187">
        <v>28810</v>
      </c>
      <c r="C4432" s="188">
        <v>8.7200000000000006</v>
      </c>
      <c r="D4432" s="104">
        <f t="shared" si="68"/>
        <v>8.72E-2</v>
      </c>
      <c r="F4432" s="5"/>
    </row>
    <row r="4433" spans="2:6" ht="13.8" hidden="1" outlineLevel="1">
      <c r="B4433" s="187">
        <v>28811</v>
      </c>
      <c r="C4433" s="188">
        <v>8.7200000000000006</v>
      </c>
      <c r="D4433" s="104">
        <f t="shared" si="68"/>
        <v>8.72E-2</v>
      </c>
      <c r="F4433" s="5"/>
    </row>
    <row r="4434" spans="2:6" ht="13.8" hidden="1" outlineLevel="1">
      <c r="B4434" s="187">
        <v>28814</v>
      </c>
      <c r="C4434" s="188">
        <v>8.7200000000000006</v>
      </c>
      <c r="D4434" s="104">
        <f t="shared" si="68"/>
        <v>8.72E-2</v>
      </c>
      <c r="F4434" s="5"/>
    </row>
    <row r="4435" spans="2:6" ht="13.8" hidden="1" outlineLevel="1">
      <c r="B4435" s="187">
        <v>28815</v>
      </c>
      <c r="C4435" s="188">
        <v>8.77</v>
      </c>
      <c r="D4435" s="104">
        <f t="shared" si="68"/>
        <v>8.77E-2</v>
      </c>
      <c r="F4435" s="5"/>
    </row>
    <row r="4436" spans="2:6" ht="13.8" hidden="1" outlineLevel="1">
      <c r="B4436" s="187">
        <v>28816</v>
      </c>
      <c r="C4436" s="188">
        <v>8.77</v>
      </c>
      <c r="D4436" s="104">
        <f t="shared" si="68"/>
        <v>8.77E-2</v>
      </c>
      <c r="F4436" s="5"/>
    </row>
    <row r="4437" spans="2:6" ht="13.8" hidden="1" outlineLevel="1">
      <c r="B4437" s="187">
        <v>28817</v>
      </c>
      <c r="C4437" s="188" t="s">
        <v>380</v>
      </c>
      <c r="D4437" s="104">
        <f t="shared" si="68"/>
        <v>8.77E-2</v>
      </c>
      <c r="F4437" s="5"/>
    </row>
    <row r="4438" spans="2:6" ht="13.8" hidden="1" outlineLevel="1">
      <c r="B4438" s="187">
        <v>28818</v>
      </c>
      <c r="C4438" s="188">
        <v>8.86</v>
      </c>
      <c r="D4438" s="104">
        <f t="shared" si="68"/>
        <v>8.8599999999999998E-2</v>
      </c>
      <c r="F4438" s="5"/>
    </row>
    <row r="4439" spans="2:6" ht="13.8" hidden="1" outlineLevel="1">
      <c r="B4439" s="187">
        <v>28821</v>
      </c>
      <c r="C4439" s="188">
        <v>8.86</v>
      </c>
      <c r="D4439" s="104">
        <f t="shared" si="68"/>
        <v>8.8599999999999998E-2</v>
      </c>
      <c r="F4439" s="5"/>
    </row>
    <row r="4440" spans="2:6" ht="13.8" hidden="1" outlineLevel="1">
      <c r="B4440" s="187">
        <v>28822</v>
      </c>
      <c r="C4440" s="188">
        <v>8.86</v>
      </c>
      <c r="D4440" s="104">
        <f t="shared" si="68"/>
        <v>8.8599999999999998E-2</v>
      </c>
      <c r="F4440" s="5"/>
    </row>
    <row r="4441" spans="2:6" ht="13.8" hidden="1" outlineLevel="1">
      <c r="B4441" s="187">
        <v>28823</v>
      </c>
      <c r="C4441" s="188">
        <v>8.86</v>
      </c>
      <c r="D4441" s="104">
        <f t="shared" si="68"/>
        <v>8.8599999999999998E-2</v>
      </c>
      <c r="F4441" s="5"/>
    </row>
    <row r="4442" spans="2:6" ht="13.8" hidden="1" outlineLevel="1">
      <c r="B4442" s="187">
        <v>28824</v>
      </c>
      <c r="C4442" s="188">
        <v>8.86</v>
      </c>
      <c r="D4442" s="104">
        <f t="shared" si="68"/>
        <v>8.8599999999999998E-2</v>
      </c>
      <c r="F4442" s="5"/>
    </row>
    <row r="4443" spans="2:6" ht="13.8" hidden="1" outlineLevel="1">
      <c r="B4443" s="187">
        <v>28825</v>
      </c>
      <c r="C4443" s="188">
        <v>8.8000000000000007</v>
      </c>
      <c r="D4443" s="104">
        <f t="shared" si="68"/>
        <v>8.8000000000000009E-2</v>
      </c>
      <c r="F4443" s="5"/>
    </row>
    <row r="4444" spans="2:6" ht="13.8" hidden="1" outlineLevel="1">
      <c r="B4444" s="187">
        <v>28828</v>
      </c>
      <c r="C4444" s="188">
        <v>8.82</v>
      </c>
      <c r="D4444" s="104">
        <f t="shared" si="68"/>
        <v>8.8200000000000001E-2</v>
      </c>
      <c r="F4444" s="5"/>
    </row>
    <row r="4445" spans="2:6" ht="13.8" hidden="1" outlineLevel="1">
      <c r="B4445" s="187">
        <v>28829</v>
      </c>
      <c r="C4445" s="188">
        <v>8.85</v>
      </c>
      <c r="D4445" s="104">
        <f t="shared" si="68"/>
        <v>8.8499999999999995E-2</v>
      </c>
      <c r="F4445" s="5"/>
    </row>
    <row r="4446" spans="2:6" ht="13.8" hidden="1" outlineLevel="1">
      <c r="B4446" s="187">
        <v>28830</v>
      </c>
      <c r="C4446" s="188">
        <v>8.85</v>
      </c>
      <c r="D4446" s="104">
        <f t="shared" ref="D4446:D4509" si="69">IF( LEN( C4446 ) = 0, #N/A, IF( C4446 = "ND", D4445, C4446 / 100 ) )</f>
        <v>8.8499999999999995E-2</v>
      </c>
      <c r="F4446" s="5"/>
    </row>
    <row r="4447" spans="2:6" ht="13.8" hidden="1" outlineLevel="1">
      <c r="B4447" s="187">
        <v>28831</v>
      </c>
      <c r="C4447" s="188">
        <v>8.89</v>
      </c>
      <c r="D4447" s="104">
        <f t="shared" si="69"/>
        <v>8.8900000000000007E-2</v>
      </c>
      <c r="F4447" s="5"/>
    </row>
    <row r="4448" spans="2:6" ht="13.8" hidden="1" outlineLevel="1">
      <c r="B4448" s="187">
        <v>28832</v>
      </c>
      <c r="C4448" s="188">
        <v>8.9</v>
      </c>
      <c r="D4448" s="104">
        <f t="shared" si="69"/>
        <v>8.900000000000001E-2</v>
      </c>
      <c r="F4448" s="5"/>
    </row>
    <row r="4449" spans="2:6" ht="13.8" hidden="1" outlineLevel="1">
      <c r="B4449" s="187">
        <v>28835</v>
      </c>
      <c r="C4449" s="188">
        <v>8.9</v>
      </c>
      <c r="D4449" s="104">
        <f t="shared" si="69"/>
        <v>8.900000000000001E-2</v>
      </c>
      <c r="F4449" s="5"/>
    </row>
    <row r="4450" spans="2:6" ht="13.8" hidden="1" outlineLevel="1">
      <c r="B4450" s="187">
        <v>28836</v>
      </c>
      <c r="C4450" s="188">
        <v>8.92</v>
      </c>
      <c r="D4450" s="104">
        <f t="shared" si="69"/>
        <v>8.9200000000000002E-2</v>
      </c>
      <c r="F4450" s="5"/>
    </row>
    <row r="4451" spans="2:6" ht="13.8" hidden="1" outlineLevel="1">
      <c r="B4451" s="187">
        <v>28837</v>
      </c>
      <c r="C4451" s="188">
        <v>8.98</v>
      </c>
      <c r="D4451" s="104">
        <f t="shared" si="69"/>
        <v>8.9800000000000005E-2</v>
      </c>
      <c r="F4451" s="5"/>
    </row>
    <row r="4452" spans="2:6" ht="13.8" hidden="1" outlineLevel="1">
      <c r="B4452" s="187">
        <v>28838</v>
      </c>
      <c r="C4452" s="188">
        <v>8.9600000000000009</v>
      </c>
      <c r="D4452" s="104">
        <f t="shared" si="69"/>
        <v>8.9600000000000013E-2</v>
      </c>
      <c r="F4452" s="5"/>
    </row>
    <row r="4453" spans="2:6" ht="13.8" hidden="1" outlineLevel="1">
      <c r="B4453" s="187">
        <v>28839</v>
      </c>
      <c r="C4453" s="188">
        <v>9</v>
      </c>
      <c r="D4453" s="104">
        <f t="shared" si="69"/>
        <v>0.09</v>
      </c>
      <c r="F4453" s="5"/>
    </row>
    <row r="4454" spans="2:6" ht="13.8" hidden="1" outlineLevel="1">
      <c r="B4454" s="187">
        <v>28842</v>
      </c>
      <c r="C4454" s="188">
        <v>9.1300000000000008</v>
      </c>
      <c r="D4454" s="104">
        <f t="shared" si="69"/>
        <v>9.1300000000000006E-2</v>
      </c>
      <c r="F4454" s="5"/>
    </row>
    <row r="4455" spans="2:6" ht="13.8" hidden="1" outlineLevel="1">
      <c r="B4455" s="187">
        <v>28843</v>
      </c>
      <c r="C4455" s="188">
        <v>9.14</v>
      </c>
      <c r="D4455" s="104">
        <f t="shared" si="69"/>
        <v>9.1400000000000009E-2</v>
      </c>
      <c r="F4455" s="5"/>
    </row>
    <row r="4456" spans="2:6" ht="13.8" hidden="1" outlineLevel="1">
      <c r="B4456" s="187">
        <v>28844</v>
      </c>
      <c r="C4456" s="188">
        <v>9.16</v>
      </c>
      <c r="D4456" s="104">
        <f t="shared" si="69"/>
        <v>9.1600000000000001E-2</v>
      </c>
      <c r="F4456" s="5"/>
    </row>
    <row r="4457" spans="2:6" ht="13.8" hidden="1" outlineLevel="1">
      <c r="B4457" s="187">
        <v>28845</v>
      </c>
      <c r="C4457" s="188">
        <v>9.16</v>
      </c>
      <c r="D4457" s="104">
        <f t="shared" si="69"/>
        <v>9.1600000000000001E-2</v>
      </c>
      <c r="F4457" s="5"/>
    </row>
    <row r="4458" spans="2:6" ht="13.8" hidden="1" outlineLevel="1">
      <c r="B4458" s="187">
        <v>28846</v>
      </c>
      <c r="C4458" s="188">
        <v>9.11</v>
      </c>
      <c r="D4458" s="104">
        <f t="shared" si="69"/>
        <v>9.11E-2</v>
      </c>
      <c r="F4458" s="5"/>
    </row>
    <row r="4459" spans="2:6" ht="13.8" hidden="1" outlineLevel="1">
      <c r="B4459" s="187">
        <v>28849</v>
      </c>
      <c r="C4459" s="188" t="s">
        <v>380</v>
      </c>
      <c r="D4459" s="104">
        <f t="shared" si="69"/>
        <v>9.11E-2</v>
      </c>
      <c r="F4459" s="5"/>
    </row>
    <row r="4460" spans="2:6" ht="13.8" hidden="1" outlineLevel="1">
      <c r="B4460" s="187">
        <v>28850</v>
      </c>
      <c r="C4460" s="188">
        <v>9.1300000000000008</v>
      </c>
      <c r="D4460" s="104">
        <f t="shared" si="69"/>
        <v>9.1300000000000006E-2</v>
      </c>
      <c r="F4460" s="5"/>
    </row>
    <row r="4461" spans="2:6" ht="13.8" hidden="1" outlineLevel="1">
      <c r="B4461" s="187">
        <v>28851</v>
      </c>
      <c r="C4461" s="188">
        <v>9.1199999999999992</v>
      </c>
      <c r="D4461" s="104">
        <f t="shared" si="69"/>
        <v>9.1199999999999989E-2</v>
      </c>
      <c r="F4461" s="5"/>
    </row>
    <row r="4462" spans="2:6" ht="13.8" hidden="1" outlineLevel="1">
      <c r="B4462" s="187">
        <v>28852</v>
      </c>
      <c r="C4462" s="188">
        <v>9.16</v>
      </c>
      <c r="D4462" s="104">
        <f t="shared" si="69"/>
        <v>9.1600000000000001E-2</v>
      </c>
      <c r="F4462" s="5"/>
    </row>
    <row r="4463" spans="2:6" ht="13.8" hidden="1" outlineLevel="1">
      <c r="B4463" s="187">
        <v>28853</v>
      </c>
      <c r="C4463" s="188">
        <v>9.15</v>
      </c>
      <c r="D4463" s="104">
        <f t="shared" si="69"/>
        <v>9.1499999999999998E-2</v>
      </c>
      <c r="F4463" s="5"/>
    </row>
    <row r="4464" spans="2:6" ht="13.8" hidden="1" outlineLevel="1">
      <c r="B4464" s="187">
        <v>28856</v>
      </c>
      <c r="C4464" s="188" t="s">
        <v>380</v>
      </c>
      <c r="D4464" s="104">
        <f t="shared" si="69"/>
        <v>9.1499999999999998E-2</v>
      </c>
      <c r="F4464" s="5"/>
    </row>
    <row r="4465" spans="2:6" ht="13.8" hidden="1" outlineLevel="1">
      <c r="B4465" s="187">
        <v>28857</v>
      </c>
      <c r="C4465" s="188">
        <v>9.18</v>
      </c>
      <c r="D4465" s="104">
        <f t="shared" si="69"/>
        <v>9.1799999999999993E-2</v>
      </c>
      <c r="F4465" s="5"/>
    </row>
    <row r="4466" spans="2:6" ht="13.8" hidden="1" outlineLevel="1">
      <c r="B4466" s="187">
        <v>28858</v>
      </c>
      <c r="C4466" s="188">
        <v>9.16</v>
      </c>
      <c r="D4466" s="104">
        <f t="shared" si="69"/>
        <v>9.1600000000000001E-2</v>
      </c>
      <c r="F4466" s="5"/>
    </row>
    <row r="4467" spans="2:6" ht="13.8" hidden="1" outlineLevel="1">
      <c r="B4467" s="187">
        <v>28859</v>
      </c>
      <c r="C4467" s="188">
        <v>9.11</v>
      </c>
      <c r="D4467" s="104">
        <f t="shared" si="69"/>
        <v>9.11E-2</v>
      </c>
      <c r="F4467" s="5"/>
    </row>
    <row r="4468" spans="2:6" ht="13.8" hidden="1" outlineLevel="1">
      <c r="B4468" s="187">
        <v>28860</v>
      </c>
      <c r="C4468" s="188">
        <v>9.1</v>
      </c>
      <c r="D4468" s="104">
        <f t="shared" si="69"/>
        <v>9.0999999999999998E-2</v>
      </c>
      <c r="F4468" s="5"/>
    </row>
    <row r="4469" spans="2:6" ht="13.8" hidden="1" outlineLevel="1">
      <c r="B4469" s="187">
        <v>28863</v>
      </c>
      <c r="C4469" s="188">
        <v>9.14</v>
      </c>
      <c r="D4469" s="104">
        <f t="shared" si="69"/>
        <v>9.1400000000000009E-2</v>
      </c>
      <c r="F4469" s="5"/>
    </row>
    <row r="4470" spans="2:6" ht="13.8" hidden="1" outlineLevel="1">
      <c r="B4470" s="187">
        <v>28864</v>
      </c>
      <c r="C4470" s="188">
        <v>9.16</v>
      </c>
      <c r="D4470" s="104">
        <f t="shared" si="69"/>
        <v>9.1600000000000001E-2</v>
      </c>
      <c r="F4470" s="5"/>
    </row>
    <row r="4471" spans="2:6" ht="13.8" hidden="1" outlineLevel="1">
      <c r="B4471" s="187">
        <v>28865</v>
      </c>
      <c r="C4471" s="188">
        <v>9.16</v>
      </c>
      <c r="D4471" s="104">
        <f t="shared" si="69"/>
        <v>9.1600000000000001E-2</v>
      </c>
      <c r="F4471" s="5"/>
    </row>
    <row r="4472" spans="2:6" ht="13.8" hidden="1" outlineLevel="1">
      <c r="B4472" s="187">
        <v>28866</v>
      </c>
      <c r="C4472" s="188">
        <v>9.15</v>
      </c>
      <c r="D4472" s="104">
        <f t="shared" si="69"/>
        <v>9.1499999999999998E-2</v>
      </c>
      <c r="F4472" s="5"/>
    </row>
    <row r="4473" spans="2:6" ht="13.8" hidden="1" outlineLevel="1">
      <c r="B4473" s="187">
        <v>28867</v>
      </c>
      <c r="C4473" s="188">
        <v>9.14</v>
      </c>
      <c r="D4473" s="104">
        <f t="shared" si="69"/>
        <v>9.1400000000000009E-2</v>
      </c>
      <c r="F4473" s="5"/>
    </row>
    <row r="4474" spans="2:6" ht="13.8" hidden="1" outlineLevel="1">
      <c r="B4474" s="187">
        <v>28870</v>
      </c>
      <c r="C4474" s="188">
        <v>9.15</v>
      </c>
      <c r="D4474" s="104">
        <f t="shared" si="69"/>
        <v>9.1499999999999998E-2</v>
      </c>
      <c r="F4474" s="5"/>
    </row>
    <row r="4475" spans="2:6" ht="13.8" hidden="1" outlineLevel="1">
      <c r="B4475" s="187">
        <v>28871</v>
      </c>
      <c r="C4475" s="188">
        <v>9.16</v>
      </c>
      <c r="D4475" s="104">
        <f t="shared" si="69"/>
        <v>9.1600000000000001E-2</v>
      </c>
      <c r="F4475" s="5"/>
    </row>
    <row r="4476" spans="2:6" ht="13.8" hidden="1" outlineLevel="1">
      <c r="B4476" s="187">
        <v>28872</v>
      </c>
      <c r="C4476" s="188">
        <v>9.18</v>
      </c>
      <c r="D4476" s="104">
        <f t="shared" si="69"/>
        <v>9.1799999999999993E-2</v>
      </c>
      <c r="F4476" s="5"/>
    </row>
    <row r="4477" spans="2:6" ht="13.8" hidden="1" outlineLevel="1">
      <c r="B4477" s="187">
        <v>28873</v>
      </c>
      <c r="C4477" s="188">
        <v>9.18</v>
      </c>
      <c r="D4477" s="104">
        <f t="shared" si="69"/>
        <v>9.1799999999999993E-2</v>
      </c>
      <c r="F4477" s="5"/>
    </row>
    <row r="4478" spans="2:6" ht="13.8" hidden="1" outlineLevel="1">
      <c r="B4478" s="187">
        <v>28874</v>
      </c>
      <c r="C4478" s="188">
        <v>9.15</v>
      </c>
      <c r="D4478" s="104">
        <f t="shared" si="69"/>
        <v>9.1499999999999998E-2</v>
      </c>
      <c r="F4478" s="5"/>
    </row>
    <row r="4479" spans="2:6" ht="13.8" hidden="1" outlineLevel="1">
      <c r="B4479" s="187">
        <v>28877</v>
      </c>
      <c r="C4479" s="188">
        <v>9.1199999999999992</v>
      </c>
      <c r="D4479" s="104">
        <f t="shared" si="69"/>
        <v>9.1199999999999989E-2</v>
      </c>
      <c r="F4479" s="5"/>
    </row>
    <row r="4480" spans="2:6" ht="13.8" hidden="1" outlineLevel="1">
      <c r="B4480" s="187">
        <v>28878</v>
      </c>
      <c r="C4480" s="188">
        <v>9.1</v>
      </c>
      <c r="D4480" s="104">
        <f t="shared" si="69"/>
        <v>9.0999999999999998E-2</v>
      </c>
      <c r="F4480" s="5"/>
    </row>
    <row r="4481" spans="2:6" ht="13.8" hidden="1" outlineLevel="1">
      <c r="B4481" s="187">
        <v>28879</v>
      </c>
      <c r="C4481" s="188">
        <v>9.08</v>
      </c>
      <c r="D4481" s="104">
        <f t="shared" si="69"/>
        <v>9.0800000000000006E-2</v>
      </c>
      <c r="F4481" s="5"/>
    </row>
    <row r="4482" spans="2:6" ht="13.8" hidden="1" outlineLevel="1">
      <c r="B4482" s="187">
        <v>28880</v>
      </c>
      <c r="C4482" s="188">
        <v>8.98</v>
      </c>
      <c r="D4482" s="104">
        <f t="shared" si="69"/>
        <v>8.9800000000000005E-2</v>
      </c>
      <c r="F4482" s="5"/>
    </row>
    <row r="4483" spans="2:6" ht="13.8" hidden="1" outlineLevel="1">
      <c r="B4483" s="187">
        <v>28881</v>
      </c>
      <c r="C4483" s="188">
        <v>8.93</v>
      </c>
      <c r="D4483" s="104">
        <f t="shared" si="69"/>
        <v>8.929999999999999E-2</v>
      </c>
      <c r="F4483" s="5"/>
    </row>
    <row r="4484" spans="2:6" ht="13.8" hidden="1" outlineLevel="1">
      <c r="B4484" s="187">
        <v>28884</v>
      </c>
      <c r="C4484" s="188">
        <v>8.9600000000000009</v>
      </c>
      <c r="D4484" s="104">
        <f t="shared" si="69"/>
        <v>8.9600000000000013E-2</v>
      </c>
      <c r="F4484" s="5"/>
    </row>
    <row r="4485" spans="2:6" ht="13.8" hidden="1" outlineLevel="1">
      <c r="B4485" s="187">
        <v>28885</v>
      </c>
      <c r="C4485" s="188">
        <v>8.9499999999999993</v>
      </c>
      <c r="D4485" s="104">
        <f t="shared" si="69"/>
        <v>8.9499999999999996E-2</v>
      </c>
      <c r="F4485" s="5"/>
    </row>
    <row r="4486" spans="2:6" ht="13.8" hidden="1" outlineLevel="1">
      <c r="B4486" s="187">
        <v>28886</v>
      </c>
      <c r="C4486" s="188">
        <v>8.9499999999999993</v>
      </c>
      <c r="D4486" s="104">
        <f t="shared" si="69"/>
        <v>8.9499999999999996E-2</v>
      </c>
      <c r="F4486" s="5"/>
    </row>
    <row r="4487" spans="2:6" ht="13.8" hidden="1" outlineLevel="1">
      <c r="B4487" s="187">
        <v>28887</v>
      </c>
      <c r="C4487" s="188">
        <v>8.94</v>
      </c>
      <c r="D4487" s="104">
        <f t="shared" si="69"/>
        <v>8.9399999999999993E-2</v>
      </c>
      <c r="F4487" s="5"/>
    </row>
    <row r="4488" spans="2:6" ht="13.8" hidden="1" outlineLevel="1">
      <c r="B4488" s="187">
        <v>28888</v>
      </c>
      <c r="C4488" s="188">
        <v>8.89</v>
      </c>
      <c r="D4488" s="104">
        <f t="shared" si="69"/>
        <v>8.8900000000000007E-2</v>
      </c>
      <c r="F4488" s="5"/>
    </row>
    <row r="4489" spans="2:6" ht="13.8" hidden="1" outlineLevel="1">
      <c r="B4489" s="187">
        <v>28891</v>
      </c>
      <c r="C4489" s="188">
        <v>8.9499999999999993</v>
      </c>
      <c r="D4489" s="104">
        <f t="shared" si="69"/>
        <v>8.9499999999999996E-2</v>
      </c>
      <c r="F4489" s="5"/>
    </row>
    <row r="4490" spans="2:6" ht="13.8" hidden="1" outlineLevel="1">
      <c r="B4490" s="187">
        <v>28892</v>
      </c>
      <c r="C4490" s="188">
        <v>9</v>
      </c>
      <c r="D4490" s="104">
        <f t="shared" si="69"/>
        <v>0.09</v>
      </c>
      <c r="F4490" s="5"/>
    </row>
    <row r="4491" spans="2:6" ht="13.8" hidden="1" outlineLevel="1">
      <c r="B4491" s="187">
        <v>28893</v>
      </c>
      <c r="C4491" s="188">
        <v>9.09</v>
      </c>
      <c r="D4491" s="104">
        <f t="shared" si="69"/>
        <v>9.0899999999999995E-2</v>
      </c>
      <c r="F4491" s="5"/>
    </row>
    <row r="4492" spans="2:6" ht="13.8" hidden="1" outlineLevel="1">
      <c r="B4492" s="187">
        <v>28894</v>
      </c>
      <c r="C4492" s="188">
        <v>9.09</v>
      </c>
      <c r="D4492" s="104">
        <f t="shared" si="69"/>
        <v>9.0899999999999995E-2</v>
      </c>
      <c r="F4492" s="5"/>
    </row>
    <row r="4493" spans="2:6" ht="13.8" hidden="1" outlineLevel="1">
      <c r="B4493" s="187">
        <v>28895</v>
      </c>
      <c r="C4493" s="188">
        <v>9.11</v>
      </c>
      <c r="D4493" s="104">
        <f t="shared" si="69"/>
        <v>9.11E-2</v>
      </c>
      <c r="F4493" s="5"/>
    </row>
    <row r="4494" spans="2:6" ht="13.8" hidden="1" outlineLevel="1">
      <c r="B4494" s="187">
        <v>28898</v>
      </c>
      <c r="C4494" s="188" t="s">
        <v>380</v>
      </c>
      <c r="D4494" s="104">
        <f t="shared" si="69"/>
        <v>9.11E-2</v>
      </c>
      <c r="F4494" s="5"/>
    </row>
    <row r="4495" spans="2:6" ht="13.8" hidden="1" outlineLevel="1">
      <c r="B4495" s="187">
        <v>28899</v>
      </c>
      <c r="C4495" s="188">
        <v>9.11</v>
      </c>
      <c r="D4495" s="104">
        <f t="shared" si="69"/>
        <v>9.11E-2</v>
      </c>
      <c r="F4495" s="5"/>
    </row>
    <row r="4496" spans="2:6" ht="13.8" hidden="1" outlineLevel="1">
      <c r="B4496" s="187">
        <v>28900</v>
      </c>
      <c r="C4496" s="188">
        <v>9.1199999999999992</v>
      </c>
      <c r="D4496" s="104">
        <f t="shared" si="69"/>
        <v>9.1199999999999989E-2</v>
      </c>
      <c r="F4496" s="5"/>
    </row>
    <row r="4497" spans="2:6" ht="13.8" hidden="1" outlineLevel="1">
      <c r="B4497" s="187">
        <v>28901</v>
      </c>
      <c r="C4497" s="188">
        <v>9.1199999999999992</v>
      </c>
      <c r="D4497" s="104">
        <f t="shared" si="69"/>
        <v>9.1199999999999989E-2</v>
      </c>
      <c r="F4497" s="5"/>
    </row>
    <row r="4498" spans="2:6" ht="13.8" hidden="1" outlineLevel="1">
      <c r="B4498" s="187">
        <v>28902</v>
      </c>
      <c r="C4498" s="188">
        <v>9.11</v>
      </c>
      <c r="D4498" s="104">
        <f t="shared" si="69"/>
        <v>9.11E-2</v>
      </c>
      <c r="F4498" s="5"/>
    </row>
    <row r="4499" spans="2:6" ht="13.8" hidden="1" outlineLevel="1">
      <c r="B4499" s="187">
        <v>28905</v>
      </c>
      <c r="C4499" s="188" t="s">
        <v>380</v>
      </c>
      <c r="D4499" s="104">
        <f t="shared" si="69"/>
        <v>9.11E-2</v>
      </c>
      <c r="F4499" s="5"/>
    </row>
    <row r="4500" spans="2:6" ht="13.8" hidden="1" outlineLevel="1">
      <c r="B4500" s="187">
        <v>28906</v>
      </c>
      <c r="C4500" s="188">
        <v>9.1199999999999992</v>
      </c>
      <c r="D4500" s="104">
        <f t="shared" si="69"/>
        <v>9.1199999999999989E-2</v>
      </c>
      <c r="F4500" s="5"/>
    </row>
    <row r="4501" spans="2:6" ht="13.8" hidden="1" outlineLevel="1">
      <c r="B4501" s="187">
        <v>28907</v>
      </c>
      <c r="C4501" s="188">
        <v>9.15</v>
      </c>
      <c r="D4501" s="104">
        <f t="shared" si="69"/>
        <v>9.1499999999999998E-2</v>
      </c>
      <c r="F4501" s="5"/>
    </row>
    <row r="4502" spans="2:6" ht="13.8" hidden="1" outlineLevel="1">
      <c r="B4502" s="187">
        <v>28908</v>
      </c>
      <c r="C4502" s="188">
        <v>9.1999999999999993</v>
      </c>
      <c r="D4502" s="104">
        <f t="shared" si="69"/>
        <v>9.1999999999999998E-2</v>
      </c>
      <c r="F4502" s="5"/>
    </row>
    <row r="4503" spans="2:6" ht="13.8" hidden="1" outlineLevel="1">
      <c r="B4503" s="187">
        <v>28909</v>
      </c>
      <c r="C4503" s="188">
        <v>9.2100000000000009</v>
      </c>
      <c r="D4503" s="104">
        <f t="shared" si="69"/>
        <v>9.2100000000000015E-2</v>
      </c>
      <c r="F4503" s="5"/>
    </row>
    <row r="4504" spans="2:6" ht="13.8" hidden="1" outlineLevel="1">
      <c r="B4504" s="187">
        <v>28912</v>
      </c>
      <c r="C4504" s="188">
        <v>9.1999999999999993</v>
      </c>
      <c r="D4504" s="104">
        <f t="shared" si="69"/>
        <v>9.1999999999999998E-2</v>
      </c>
      <c r="F4504" s="5"/>
    </row>
    <row r="4505" spans="2:6" ht="13.8" hidden="1" outlineLevel="1">
      <c r="B4505" s="187">
        <v>28913</v>
      </c>
      <c r="C4505" s="188">
        <v>9.19</v>
      </c>
      <c r="D4505" s="104">
        <f t="shared" si="69"/>
        <v>9.1899999999999996E-2</v>
      </c>
      <c r="F4505" s="5"/>
    </row>
    <row r="4506" spans="2:6" ht="13.8" hidden="1" outlineLevel="1">
      <c r="B4506" s="187">
        <v>28914</v>
      </c>
      <c r="C4506" s="188">
        <v>9.17</v>
      </c>
      <c r="D4506" s="104">
        <f t="shared" si="69"/>
        <v>9.1700000000000004E-2</v>
      </c>
      <c r="F4506" s="5"/>
    </row>
    <row r="4507" spans="2:6" ht="13.8" hidden="1" outlineLevel="1">
      <c r="B4507" s="187">
        <v>28915</v>
      </c>
      <c r="C4507" s="188">
        <v>9.17</v>
      </c>
      <c r="D4507" s="104">
        <f t="shared" si="69"/>
        <v>9.1700000000000004E-2</v>
      </c>
      <c r="F4507" s="5"/>
    </row>
    <row r="4508" spans="2:6" ht="13.8" hidden="1" outlineLevel="1">
      <c r="B4508" s="187">
        <v>28916</v>
      </c>
      <c r="C4508" s="188">
        <v>9.16</v>
      </c>
      <c r="D4508" s="104">
        <f t="shared" si="69"/>
        <v>9.1600000000000001E-2</v>
      </c>
      <c r="F4508" s="5"/>
    </row>
    <row r="4509" spans="2:6" ht="13.8" hidden="1" outlineLevel="1">
      <c r="B4509" s="187">
        <v>28919</v>
      </c>
      <c r="C4509" s="188">
        <v>9.11</v>
      </c>
      <c r="D4509" s="104">
        <f t="shared" si="69"/>
        <v>9.11E-2</v>
      </c>
      <c r="F4509" s="5"/>
    </row>
    <row r="4510" spans="2:6" ht="13.8" hidden="1" outlineLevel="1">
      <c r="B4510" s="187">
        <v>28920</v>
      </c>
      <c r="C4510" s="188">
        <v>9.14</v>
      </c>
      <c r="D4510" s="104">
        <f t="shared" ref="D4510:D4573" si="70">IF( LEN( C4510 ) = 0, #N/A, IF( C4510 = "ND", D4509, C4510 / 100 ) )</f>
        <v>9.1400000000000009E-2</v>
      </c>
      <c r="F4510" s="5"/>
    </row>
    <row r="4511" spans="2:6" ht="13.8" hidden="1" outlineLevel="1">
      <c r="B4511" s="187">
        <v>28921</v>
      </c>
      <c r="C4511" s="188">
        <v>9.1</v>
      </c>
      <c r="D4511" s="104">
        <f t="shared" si="70"/>
        <v>9.0999999999999998E-2</v>
      </c>
      <c r="F4511" s="5"/>
    </row>
    <row r="4512" spans="2:6" ht="13.8" hidden="1" outlineLevel="1">
      <c r="B4512" s="187">
        <v>28922</v>
      </c>
      <c r="C4512" s="188">
        <v>9.1</v>
      </c>
      <c r="D4512" s="104">
        <f t="shared" si="70"/>
        <v>9.0999999999999998E-2</v>
      </c>
      <c r="F4512" s="5"/>
    </row>
    <row r="4513" spans="2:6" ht="13.8" hidden="1" outlineLevel="1">
      <c r="B4513" s="187">
        <v>28923</v>
      </c>
      <c r="C4513" s="188">
        <v>9.11</v>
      </c>
      <c r="D4513" s="104">
        <f t="shared" si="70"/>
        <v>9.11E-2</v>
      </c>
      <c r="F4513" s="5"/>
    </row>
    <row r="4514" spans="2:6" ht="13.8" hidden="1" outlineLevel="1">
      <c r="B4514" s="187">
        <v>28926</v>
      </c>
      <c r="C4514" s="188">
        <v>9.11</v>
      </c>
      <c r="D4514" s="104">
        <f t="shared" si="70"/>
        <v>9.11E-2</v>
      </c>
      <c r="F4514" s="5"/>
    </row>
    <row r="4515" spans="2:6" ht="13.8" hidden="1" outlineLevel="1">
      <c r="B4515" s="187">
        <v>28927</v>
      </c>
      <c r="C4515" s="188">
        <v>9.11</v>
      </c>
      <c r="D4515" s="104">
        <f t="shared" si="70"/>
        <v>9.11E-2</v>
      </c>
      <c r="F4515" s="5"/>
    </row>
    <row r="4516" spans="2:6" ht="13.8" hidden="1" outlineLevel="1">
      <c r="B4516" s="187">
        <v>28928</v>
      </c>
      <c r="C4516" s="188">
        <v>9.1199999999999992</v>
      </c>
      <c r="D4516" s="104">
        <f t="shared" si="70"/>
        <v>9.1199999999999989E-2</v>
      </c>
      <c r="F4516" s="5"/>
    </row>
    <row r="4517" spans="2:6" ht="13.8" hidden="1" outlineLevel="1">
      <c r="B4517" s="187">
        <v>28929</v>
      </c>
      <c r="C4517" s="188">
        <v>9.14</v>
      </c>
      <c r="D4517" s="104">
        <f t="shared" si="70"/>
        <v>9.1400000000000009E-2</v>
      </c>
      <c r="F4517" s="5"/>
    </row>
    <row r="4518" spans="2:6" ht="13.8" hidden="1" outlineLevel="1">
      <c r="B4518" s="187">
        <v>28930</v>
      </c>
      <c r="C4518" s="188">
        <v>9.1199999999999992</v>
      </c>
      <c r="D4518" s="104">
        <f t="shared" si="70"/>
        <v>9.1199999999999989E-2</v>
      </c>
      <c r="F4518" s="5"/>
    </row>
    <row r="4519" spans="2:6" ht="13.8" hidden="1" outlineLevel="1">
      <c r="B4519" s="187">
        <v>28933</v>
      </c>
      <c r="C4519" s="188">
        <v>9.1199999999999992</v>
      </c>
      <c r="D4519" s="104">
        <f t="shared" si="70"/>
        <v>9.1199999999999989E-2</v>
      </c>
      <c r="F4519" s="5"/>
    </row>
    <row r="4520" spans="2:6" ht="13.8" hidden="1" outlineLevel="1">
      <c r="B4520" s="187">
        <v>28934</v>
      </c>
      <c r="C4520" s="188">
        <v>9.1300000000000008</v>
      </c>
      <c r="D4520" s="104">
        <f t="shared" si="70"/>
        <v>9.1300000000000006E-2</v>
      </c>
      <c r="F4520" s="5"/>
    </row>
    <row r="4521" spans="2:6" ht="13.8" hidden="1" outlineLevel="1">
      <c r="B4521" s="187">
        <v>28935</v>
      </c>
      <c r="C4521" s="188">
        <v>9.1300000000000008</v>
      </c>
      <c r="D4521" s="104">
        <f t="shared" si="70"/>
        <v>9.1300000000000006E-2</v>
      </c>
      <c r="F4521" s="5"/>
    </row>
    <row r="4522" spans="2:6" ht="13.8" hidden="1" outlineLevel="1">
      <c r="B4522" s="187">
        <v>28936</v>
      </c>
      <c r="C4522" s="188">
        <v>9.1199999999999992</v>
      </c>
      <c r="D4522" s="104">
        <f t="shared" si="70"/>
        <v>9.1199999999999989E-2</v>
      </c>
      <c r="F4522" s="5"/>
    </row>
    <row r="4523" spans="2:6" ht="13.8" hidden="1" outlineLevel="1">
      <c r="B4523" s="187">
        <v>28937</v>
      </c>
      <c r="C4523" s="188">
        <v>9.1199999999999992</v>
      </c>
      <c r="D4523" s="104">
        <f t="shared" si="70"/>
        <v>9.1199999999999989E-2</v>
      </c>
      <c r="F4523" s="5"/>
    </row>
    <row r="4524" spans="2:6" ht="13.8" hidden="1" outlineLevel="1">
      <c r="B4524" s="187">
        <v>28940</v>
      </c>
      <c r="C4524" s="188">
        <v>9.1199999999999992</v>
      </c>
      <c r="D4524" s="104">
        <f t="shared" si="70"/>
        <v>9.1199999999999989E-2</v>
      </c>
      <c r="F4524" s="5"/>
    </row>
    <row r="4525" spans="2:6" ht="13.8" hidden="1" outlineLevel="1">
      <c r="B4525" s="187">
        <v>28941</v>
      </c>
      <c r="C4525" s="188">
        <v>9.11</v>
      </c>
      <c r="D4525" s="104">
        <f t="shared" si="70"/>
        <v>9.11E-2</v>
      </c>
      <c r="F4525" s="5"/>
    </row>
    <row r="4526" spans="2:6" ht="13.8" hidden="1" outlineLevel="1">
      <c r="B4526" s="187">
        <v>28942</v>
      </c>
      <c r="C4526" s="188">
        <v>9.07</v>
      </c>
      <c r="D4526" s="104">
        <f t="shared" si="70"/>
        <v>9.0700000000000003E-2</v>
      </c>
      <c r="F4526" s="5"/>
    </row>
    <row r="4527" spans="2:6" ht="13.8" hidden="1" outlineLevel="1">
      <c r="B4527" s="187">
        <v>28943</v>
      </c>
      <c r="C4527" s="188">
        <v>9.06</v>
      </c>
      <c r="D4527" s="104">
        <f t="shared" si="70"/>
        <v>9.06E-2</v>
      </c>
      <c r="F4527" s="5"/>
    </row>
    <row r="4528" spans="2:6" ht="13.8" hidden="1" outlineLevel="1">
      <c r="B4528" s="187">
        <v>28944</v>
      </c>
      <c r="C4528" s="188">
        <v>9.11</v>
      </c>
      <c r="D4528" s="104">
        <f t="shared" si="70"/>
        <v>9.11E-2</v>
      </c>
      <c r="F4528" s="5"/>
    </row>
    <row r="4529" spans="2:6" ht="13.8" hidden="1" outlineLevel="1">
      <c r="B4529" s="187">
        <v>28947</v>
      </c>
      <c r="C4529" s="188">
        <v>9.11</v>
      </c>
      <c r="D4529" s="104">
        <f t="shared" si="70"/>
        <v>9.11E-2</v>
      </c>
      <c r="F4529" s="5"/>
    </row>
    <row r="4530" spans="2:6" ht="13.8" hidden="1" outlineLevel="1">
      <c r="B4530" s="187">
        <v>28948</v>
      </c>
      <c r="C4530" s="188">
        <v>9.1</v>
      </c>
      <c r="D4530" s="104">
        <f t="shared" si="70"/>
        <v>9.0999999999999998E-2</v>
      </c>
      <c r="F4530" s="5"/>
    </row>
    <row r="4531" spans="2:6" ht="13.8" hidden="1" outlineLevel="1">
      <c r="B4531" s="187">
        <v>28949</v>
      </c>
      <c r="C4531" s="188">
        <v>9.09</v>
      </c>
      <c r="D4531" s="104">
        <f t="shared" si="70"/>
        <v>9.0899999999999995E-2</v>
      </c>
      <c r="F4531" s="5"/>
    </row>
    <row r="4532" spans="2:6" ht="13.8" hidden="1" outlineLevel="1">
      <c r="B4532" s="187">
        <v>28950</v>
      </c>
      <c r="C4532" s="188">
        <v>9.07</v>
      </c>
      <c r="D4532" s="104">
        <f t="shared" si="70"/>
        <v>9.0700000000000003E-2</v>
      </c>
      <c r="F4532" s="5"/>
    </row>
    <row r="4533" spans="2:6" ht="13.8" hidden="1" outlineLevel="1">
      <c r="B4533" s="187">
        <v>28951</v>
      </c>
      <c r="C4533" s="188">
        <v>9.1</v>
      </c>
      <c r="D4533" s="104">
        <f t="shared" si="70"/>
        <v>9.0999999999999998E-2</v>
      </c>
      <c r="F4533" s="5"/>
    </row>
    <row r="4534" spans="2:6" ht="13.8" hidden="1" outlineLevel="1">
      <c r="B4534" s="187">
        <v>28954</v>
      </c>
      <c r="C4534" s="188">
        <v>9.14</v>
      </c>
      <c r="D4534" s="104">
        <f t="shared" si="70"/>
        <v>9.1400000000000009E-2</v>
      </c>
      <c r="F4534" s="5"/>
    </row>
    <row r="4535" spans="2:6" ht="13.8" hidden="1" outlineLevel="1">
      <c r="B4535" s="187">
        <v>28955</v>
      </c>
      <c r="C4535" s="188">
        <v>9.17</v>
      </c>
      <c r="D4535" s="104">
        <f t="shared" si="70"/>
        <v>9.1700000000000004E-2</v>
      </c>
      <c r="F4535" s="5"/>
    </row>
    <row r="4536" spans="2:6" ht="13.8" hidden="1" outlineLevel="1">
      <c r="B4536" s="187">
        <v>28956</v>
      </c>
      <c r="C4536" s="188">
        <v>9.1999999999999993</v>
      </c>
      <c r="D4536" s="104">
        <f t="shared" si="70"/>
        <v>9.1999999999999998E-2</v>
      </c>
      <c r="F4536" s="5"/>
    </row>
    <row r="4537" spans="2:6" ht="13.8" hidden="1" outlineLevel="1">
      <c r="B4537" s="187">
        <v>28957</v>
      </c>
      <c r="C4537" s="188">
        <v>9.1999999999999993</v>
      </c>
      <c r="D4537" s="104">
        <f t="shared" si="70"/>
        <v>9.1999999999999998E-2</v>
      </c>
      <c r="F4537" s="5"/>
    </row>
    <row r="4538" spans="2:6" ht="13.8" hidden="1" outlineLevel="1">
      <c r="B4538" s="187">
        <v>28958</v>
      </c>
      <c r="C4538" s="188" t="s">
        <v>380</v>
      </c>
      <c r="D4538" s="104">
        <f t="shared" si="70"/>
        <v>9.1999999999999998E-2</v>
      </c>
      <c r="F4538" s="5"/>
    </row>
    <row r="4539" spans="2:6" ht="13.8" hidden="1" outlineLevel="1">
      <c r="B4539" s="187">
        <v>28961</v>
      </c>
      <c r="C4539" s="188">
        <v>9.19</v>
      </c>
      <c r="D4539" s="104">
        <f t="shared" si="70"/>
        <v>9.1899999999999996E-2</v>
      </c>
      <c r="F4539" s="5"/>
    </row>
    <row r="4540" spans="2:6" ht="13.8" hidden="1" outlineLevel="1">
      <c r="B4540" s="187">
        <v>28962</v>
      </c>
      <c r="C4540" s="188">
        <v>9.16</v>
      </c>
      <c r="D4540" s="104">
        <f t="shared" si="70"/>
        <v>9.1600000000000001E-2</v>
      </c>
      <c r="F4540" s="5"/>
    </row>
    <row r="4541" spans="2:6" ht="13.8" hidden="1" outlineLevel="1">
      <c r="B4541" s="187">
        <v>28963</v>
      </c>
      <c r="C4541" s="188">
        <v>9.15</v>
      </c>
      <c r="D4541" s="104">
        <f t="shared" si="70"/>
        <v>9.1499999999999998E-2</v>
      </c>
      <c r="F4541" s="5"/>
    </row>
    <row r="4542" spans="2:6" ht="13.8" hidden="1" outlineLevel="1">
      <c r="B4542" s="187">
        <v>28964</v>
      </c>
      <c r="C4542" s="188">
        <v>9.15</v>
      </c>
      <c r="D4542" s="104">
        <f t="shared" si="70"/>
        <v>9.1499999999999998E-2</v>
      </c>
      <c r="F4542" s="5"/>
    </row>
    <row r="4543" spans="2:6" ht="13.8" hidden="1" outlineLevel="1">
      <c r="B4543" s="187">
        <v>28965</v>
      </c>
      <c r="C4543" s="188">
        <v>9.19</v>
      </c>
      <c r="D4543" s="104">
        <f t="shared" si="70"/>
        <v>9.1899999999999996E-2</v>
      </c>
      <c r="F4543" s="5"/>
    </row>
    <row r="4544" spans="2:6" ht="13.8" hidden="1" outlineLevel="1">
      <c r="B4544" s="187">
        <v>28968</v>
      </c>
      <c r="C4544" s="188">
        <v>9.2100000000000009</v>
      </c>
      <c r="D4544" s="104">
        <f t="shared" si="70"/>
        <v>9.2100000000000015E-2</v>
      </c>
      <c r="F4544" s="5"/>
    </row>
    <row r="4545" spans="2:6" ht="13.8" hidden="1" outlineLevel="1">
      <c r="B4545" s="187">
        <v>28969</v>
      </c>
      <c r="C4545" s="188">
        <v>9.24</v>
      </c>
      <c r="D4545" s="104">
        <f t="shared" si="70"/>
        <v>9.2399999999999996E-2</v>
      </c>
      <c r="F4545" s="5"/>
    </row>
    <row r="4546" spans="2:6" ht="13.8" hidden="1" outlineLevel="1">
      <c r="B4546" s="187">
        <v>28970</v>
      </c>
      <c r="C4546" s="188">
        <v>9.23</v>
      </c>
      <c r="D4546" s="104">
        <f t="shared" si="70"/>
        <v>9.2300000000000007E-2</v>
      </c>
      <c r="F4546" s="5"/>
    </row>
    <row r="4547" spans="2:6" ht="13.8" hidden="1" outlineLevel="1">
      <c r="B4547" s="187">
        <v>28971</v>
      </c>
      <c r="C4547" s="188">
        <v>9.27</v>
      </c>
      <c r="D4547" s="104">
        <f t="shared" si="70"/>
        <v>9.2699999999999991E-2</v>
      </c>
      <c r="F4547" s="5"/>
    </row>
    <row r="4548" spans="2:6" ht="13.8" hidden="1" outlineLevel="1">
      <c r="B4548" s="187">
        <v>28972</v>
      </c>
      <c r="C4548" s="188">
        <v>9.32</v>
      </c>
      <c r="D4548" s="104">
        <f t="shared" si="70"/>
        <v>9.3200000000000005E-2</v>
      </c>
      <c r="F4548" s="5"/>
    </row>
    <row r="4549" spans="2:6" ht="13.8" hidden="1" outlineLevel="1">
      <c r="B4549" s="187">
        <v>28975</v>
      </c>
      <c r="C4549" s="188">
        <v>9.35</v>
      </c>
      <c r="D4549" s="104">
        <f t="shared" si="70"/>
        <v>9.35E-2</v>
      </c>
      <c r="F4549" s="5"/>
    </row>
    <row r="4550" spans="2:6" ht="13.8" hidden="1" outlineLevel="1">
      <c r="B4550" s="187">
        <v>28976</v>
      </c>
      <c r="C4550" s="188">
        <v>9.36</v>
      </c>
      <c r="D4550" s="104">
        <f t="shared" si="70"/>
        <v>9.3599999999999989E-2</v>
      </c>
      <c r="F4550" s="5"/>
    </row>
    <row r="4551" spans="2:6" ht="13.8" hidden="1" outlineLevel="1">
      <c r="B4551" s="187">
        <v>28977</v>
      </c>
      <c r="C4551" s="188">
        <v>9.34</v>
      </c>
      <c r="D4551" s="104">
        <f t="shared" si="70"/>
        <v>9.3399999999999997E-2</v>
      </c>
      <c r="F4551" s="5"/>
    </row>
    <row r="4552" spans="2:6" ht="13.8" hidden="1" outlineLevel="1">
      <c r="B4552" s="187">
        <v>28978</v>
      </c>
      <c r="C4552" s="188">
        <v>9.3800000000000008</v>
      </c>
      <c r="D4552" s="104">
        <f t="shared" si="70"/>
        <v>9.3800000000000008E-2</v>
      </c>
      <c r="F4552" s="5"/>
    </row>
    <row r="4553" spans="2:6" ht="13.8" hidden="1" outlineLevel="1">
      <c r="B4553" s="187">
        <v>28979</v>
      </c>
      <c r="C4553" s="188">
        <v>9.39</v>
      </c>
      <c r="D4553" s="104">
        <f t="shared" si="70"/>
        <v>9.3900000000000011E-2</v>
      </c>
      <c r="F4553" s="5"/>
    </row>
    <row r="4554" spans="2:6" ht="13.8" hidden="1" outlineLevel="1">
      <c r="B4554" s="187">
        <v>28982</v>
      </c>
      <c r="C4554" s="188">
        <v>9.39</v>
      </c>
      <c r="D4554" s="104">
        <f t="shared" si="70"/>
        <v>9.3900000000000011E-2</v>
      </c>
      <c r="F4554" s="5"/>
    </row>
    <row r="4555" spans="2:6" ht="13.8" hidden="1" outlineLevel="1">
      <c r="B4555" s="187">
        <v>28983</v>
      </c>
      <c r="C4555" s="188">
        <v>9.3800000000000008</v>
      </c>
      <c r="D4555" s="104">
        <f t="shared" si="70"/>
        <v>9.3800000000000008E-2</v>
      </c>
      <c r="F4555" s="5"/>
    </row>
    <row r="4556" spans="2:6" ht="13.8" hidden="1" outlineLevel="1">
      <c r="B4556" s="187">
        <v>28984</v>
      </c>
      <c r="C4556" s="188">
        <v>9.36</v>
      </c>
      <c r="D4556" s="104">
        <f t="shared" si="70"/>
        <v>9.3599999999999989E-2</v>
      </c>
      <c r="F4556" s="5"/>
    </row>
    <row r="4557" spans="2:6" ht="13.8" hidden="1" outlineLevel="1">
      <c r="B4557" s="187">
        <v>28985</v>
      </c>
      <c r="C4557" s="188">
        <v>9.36</v>
      </c>
      <c r="D4557" s="104">
        <f t="shared" si="70"/>
        <v>9.3599999999999989E-2</v>
      </c>
      <c r="F4557" s="5"/>
    </row>
    <row r="4558" spans="2:6" ht="13.8" hidden="1" outlineLevel="1">
      <c r="B4558" s="187">
        <v>28986</v>
      </c>
      <c r="C4558" s="188">
        <v>9.34</v>
      </c>
      <c r="D4558" s="104">
        <f t="shared" si="70"/>
        <v>9.3399999999999997E-2</v>
      </c>
      <c r="F4558" s="5"/>
    </row>
    <row r="4559" spans="2:6" ht="13.8" hidden="1" outlineLevel="1">
      <c r="B4559" s="187">
        <v>28989</v>
      </c>
      <c r="C4559" s="188">
        <v>9.3000000000000007</v>
      </c>
      <c r="D4559" s="104">
        <f t="shared" si="70"/>
        <v>9.3000000000000013E-2</v>
      </c>
      <c r="F4559" s="5"/>
    </row>
    <row r="4560" spans="2:6" ht="13.8" hidden="1" outlineLevel="1">
      <c r="B4560" s="187">
        <v>28990</v>
      </c>
      <c r="C4560" s="188">
        <v>9.32</v>
      </c>
      <c r="D4560" s="104">
        <f t="shared" si="70"/>
        <v>9.3200000000000005E-2</v>
      </c>
      <c r="F4560" s="5"/>
    </row>
    <row r="4561" spans="2:6" ht="13.8" hidden="1" outlineLevel="1">
      <c r="B4561" s="187">
        <v>28991</v>
      </c>
      <c r="C4561" s="188">
        <v>9.31</v>
      </c>
      <c r="D4561" s="104">
        <f t="shared" si="70"/>
        <v>9.3100000000000002E-2</v>
      </c>
      <c r="F4561" s="5"/>
    </row>
    <row r="4562" spans="2:6" ht="13.8" hidden="1" outlineLevel="1">
      <c r="B4562" s="187">
        <v>28992</v>
      </c>
      <c r="C4562" s="188">
        <v>9.24</v>
      </c>
      <c r="D4562" s="104">
        <f t="shared" si="70"/>
        <v>9.2399999999999996E-2</v>
      </c>
      <c r="F4562" s="5"/>
    </row>
    <row r="4563" spans="2:6" ht="13.8" hidden="1" outlineLevel="1">
      <c r="B4563" s="187">
        <v>28993</v>
      </c>
      <c r="C4563" s="188">
        <v>9.23</v>
      </c>
      <c r="D4563" s="104">
        <f t="shared" si="70"/>
        <v>9.2300000000000007E-2</v>
      </c>
      <c r="F4563" s="5"/>
    </row>
    <row r="4564" spans="2:6" ht="13.8" hidden="1" outlineLevel="1">
      <c r="B4564" s="187">
        <v>28996</v>
      </c>
      <c r="C4564" s="188">
        <v>9.24</v>
      </c>
      <c r="D4564" s="104">
        <f t="shared" si="70"/>
        <v>9.2399999999999996E-2</v>
      </c>
      <c r="F4564" s="5"/>
    </row>
    <row r="4565" spans="2:6" ht="13.8" hidden="1" outlineLevel="1">
      <c r="B4565" s="187">
        <v>28997</v>
      </c>
      <c r="C4565" s="188">
        <v>9.15</v>
      </c>
      <c r="D4565" s="104">
        <f t="shared" si="70"/>
        <v>9.1499999999999998E-2</v>
      </c>
      <c r="F4565" s="5"/>
    </row>
    <row r="4566" spans="2:6" ht="13.8" hidden="1" outlineLevel="1">
      <c r="B4566" s="187">
        <v>28998</v>
      </c>
      <c r="C4566" s="188">
        <v>9.07</v>
      </c>
      <c r="D4566" s="104">
        <f t="shared" si="70"/>
        <v>9.0700000000000003E-2</v>
      </c>
      <c r="F4566" s="5"/>
    </row>
    <row r="4567" spans="2:6" ht="13.8" hidden="1" outlineLevel="1">
      <c r="B4567" s="187">
        <v>28999</v>
      </c>
      <c r="C4567" s="188">
        <v>9.06</v>
      </c>
      <c r="D4567" s="104">
        <f t="shared" si="70"/>
        <v>9.06E-2</v>
      </c>
      <c r="F4567" s="5"/>
    </row>
    <row r="4568" spans="2:6" ht="13.8" hidden="1" outlineLevel="1">
      <c r="B4568" s="187">
        <v>29000</v>
      </c>
      <c r="C4568" s="188">
        <v>9.01</v>
      </c>
      <c r="D4568" s="104">
        <f t="shared" si="70"/>
        <v>9.01E-2</v>
      </c>
      <c r="F4568" s="5"/>
    </row>
    <row r="4569" spans="2:6" ht="13.8" hidden="1" outlineLevel="1">
      <c r="B4569" s="187">
        <v>29003</v>
      </c>
      <c r="C4569" s="188" t="s">
        <v>380</v>
      </c>
      <c r="D4569" s="104">
        <f t="shared" si="70"/>
        <v>9.01E-2</v>
      </c>
      <c r="F4569" s="5"/>
    </row>
    <row r="4570" spans="2:6" ht="13.8" hidden="1" outlineLevel="1">
      <c r="B4570" s="187">
        <v>29004</v>
      </c>
      <c r="C4570" s="188">
        <v>9.01</v>
      </c>
      <c r="D4570" s="104">
        <f t="shared" si="70"/>
        <v>9.01E-2</v>
      </c>
      <c r="F4570" s="5"/>
    </row>
    <row r="4571" spans="2:6" ht="13.8" hidden="1" outlineLevel="1">
      <c r="B4571" s="187">
        <v>29005</v>
      </c>
      <c r="C4571" s="188" t="s">
        <v>380</v>
      </c>
      <c r="D4571" s="104">
        <f t="shared" si="70"/>
        <v>9.01E-2</v>
      </c>
      <c r="F4571" s="5"/>
    </row>
    <row r="4572" spans="2:6" ht="13.8" hidden="1" outlineLevel="1">
      <c r="B4572" s="187">
        <v>29006</v>
      </c>
      <c r="C4572" s="188">
        <v>9.06</v>
      </c>
      <c r="D4572" s="104">
        <f t="shared" si="70"/>
        <v>9.06E-2</v>
      </c>
      <c r="F4572" s="5"/>
    </row>
    <row r="4573" spans="2:6" ht="13.8" hidden="1" outlineLevel="1">
      <c r="B4573" s="187">
        <v>29007</v>
      </c>
      <c r="C4573" s="188">
        <v>9.0500000000000007</v>
      </c>
      <c r="D4573" s="104">
        <f t="shared" si="70"/>
        <v>9.0500000000000011E-2</v>
      </c>
      <c r="F4573" s="5"/>
    </row>
    <row r="4574" spans="2:6" ht="13.8" hidden="1" outlineLevel="1">
      <c r="B4574" s="187">
        <v>29010</v>
      </c>
      <c r="C4574" s="188">
        <v>9.06</v>
      </c>
      <c r="D4574" s="104">
        <f t="shared" ref="D4574:D4637" si="71">IF( LEN( C4574 ) = 0, #N/A, IF( C4574 = "ND", D4573, C4574 / 100 ) )</f>
        <v>9.06E-2</v>
      </c>
      <c r="F4574" s="5"/>
    </row>
    <row r="4575" spans="2:6" ht="13.8" hidden="1" outlineLevel="1">
      <c r="B4575" s="187">
        <v>29011</v>
      </c>
      <c r="C4575" s="188">
        <v>9.02</v>
      </c>
      <c r="D4575" s="104">
        <f t="shared" si="71"/>
        <v>9.0200000000000002E-2</v>
      </c>
      <c r="F4575" s="5"/>
    </row>
    <row r="4576" spans="2:6" ht="13.8" hidden="1" outlineLevel="1">
      <c r="B4576" s="187">
        <v>29012</v>
      </c>
      <c r="C4576" s="188">
        <v>8.9700000000000006</v>
      </c>
      <c r="D4576" s="104">
        <f t="shared" si="71"/>
        <v>8.9700000000000002E-2</v>
      </c>
      <c r="F4576" s="5"/>
    </row>
    <row r="4577" spans="2:6" ht="13.8" hidden="1" outlineLevel="1">
      <c r="B4577" s="187">
        <v>29013</v>
      </c>
      <c r="C4577" s="188">
        <v>8.89</v>
      </c>
      <c r="D4577" s="104">
        <f t="shared" si="71"/>
        <v>8.8900000000000007E-2</v>
      </c>
      <c r="F4577" s="5"/>
    </row>
    <row r="4578" spans="2:6" ht="13.8" hidden="1" outlineLevel="1">
      <c r="B4578" s="187">
        <v>29014</v>
      </c>
      <c r="C4578" s="188">
        <v>8.9</v>
      </c>
      <c r="D4578" s="104">
        <f t="shared" si="71"/>
        <v>8.900000000000001E-2</v>
      </c>
      <c r="F4578" s="5"/>
    </row>
    <row r="4579" spans="2:6" ht="13.8" hidden="1" outlineLevel="1">
      <c r="B4579" s="187">
        <v>29017</v>
      </c>
      <c r="C4579" s="188">
        <v>8.94</v>
      </c>
      <c r="D4579" s="104">
        <f t="shared" si="71"/>
        <v>8.9399999999999993E-2</v>
      </c>
      <c r="F4579" s="5"/>
    </row>
    <row r="4580" spans="2:6" ht="13.8" hidden="1" outlineLevel="1">
      <c r="B4580" s="187">
        <v>29018</v>
      </c>
      <c r="C4580" s="188">
        <v>8.7899999999999991</v>
      </c>
      <c r="D4580" s="104">
        <f t="shared" si="71"/>
        <v>8.7899999999999992E-2</v>
      </c>
      <c r="F4580" s="5"/>
    </row>
    <row r="4581" spans="2:6" ht="13.8" hidden="1" outlineLevel="1">
      <c r="B4581" s="187">
        <v>29019</v>
      </c>
      <c r="C4581" s="188">
        <v>8.83</v>
      </c>
      <c r="D4581" s="104">
        <f t="shared" si="71"/>
        <v>8.8300000000000003E-2</v>
      </c>
      <c r="F4581" s="5"/>
    </row>
    <row r="4582" spans="2:6" ht="13.8" hidden="1" outlineLevel="1">
      <c r="B4582" s="187">
        <v>29020</v>
      </c>
      <c r="C4582" s="188">
        <v>8.8699999999999992</v>
      </c>
      <c r="D4582" s="104">
        <f t="shared" si="71"/>
        <v>8.8699999999999987E-2</v>
      </c>
      <c r="F4582" s="5"/>
    </row>
    <row r="4583" spans="2:6" ht="13.8" hidden="1" outlineLevel="1">
      <c r="B4583" s="187">
        <v>29021</v>
      </c>
      <c r="C4583" s="188">
        <v>8.9600000000000009</v>
      </c>
      <c r="D4583" s="104">
        <f t="shared" si="71"/>
        <v>8.9600000000000013E-2</v>
      </c>
      <c r="F4583" s="5"/>
    </row>
    <row r="4584" spans="2:6" ht="13.8" hidden="1" outlineLevel="1">
      <c r="B4584" s="187">
        <v>29024</v>
      </c>
      <c r="C4584" s="188">
        <v>8.9499999999999993</v>
      </c>
      <c r="D4584" s="104">
        <f t="shared" si="71"/>
        <v>8.9499999999999996E-2</v>
      </c>
      <c r="F4584" s="5"/>
    </row>
    <row r="4585" spans="2:6" ht="13.8" hidden="1" outlineLevel="1">
      <c r="B4585" s="187">
        <v>29025</v>
      </c>
      <c r="C4585" s="188">
        <v>8.9499999999999993</v>
      </c>
      <c r="D4585" s="104">
        <f t="shared" si="71"/>
        <v>8.9499999999999996E-2</v>
      </c>
      <c r="F4585" s="5"/>
    </row>
    <row r="4586" spans="2:6" ht="13.8" hidden="1" outlineLevel="1">
      <c r="B4586" s="187">
        <v>29026</v>
      </c>
      <c r="C4586" s="188">
        <v>8.94</v>
      </c>
      <c r="D4586" s="104">
        <f t="shared" si="71"/>
        <v>8.9399999999999993E-2</v>
      </c>
      <c r="F4586" s="5"/>
    </row>
    <row r="4587" spans="2:6" ht="13.8" hidden="1" outlineLevel="1">
      <c r="B4587" s="187">
        <v>29027</v>
      </c>
      <c r="C4587" s="188">
        <v>8.93</v>
      </c>
      <c r="D4587" s="104">
        <f t="shared" si="71"/>
        <v>8.929999999999999E-2</v>
      </c>
      <c r="F4587" s="5"/>
    </row>
    <row r="4588" spans="2:6" ht="13.8" hidden="1" outlineLevel="1">
      <c r="B4588" s="187">
        <v>29028</v>
      </c>
      <c r="C4588" s="188">
        <v>8.98</v>
      </c>
      <c r="D4588" s="104">
        <f t="shared" si="71"/>
        <v>8.9800000000000005E-2</v>
      </c>
      <c r="F4588" s="5"/>
    </row>
    <row r="4589" spans="2:6" ht="13.8" hidden="1" outlineLevel="1">
      <c r="B4589" s="187">
        <v>29031</v>
      </c>
      <c r="C4589" s="188">
        <v>8.93</v>
      </c>
      <c r="D4589" s="104">
        <f t="shared" si="71"/>
        <v>8.929999999999999E-2</v>
      </c>
      <c r="F4589" s="5"/>
    </row>
    <row r="4590" spans="2:6" ht="13.8" hidden="1" outlineLevel="1">
      <c r="B4590" s="187">
        <v>29032</v>
      </c>
      <c r="C4590" s="188">
        <v>8.82</v>
      </c>
      <c r="D4590" s="104">
        <f t="shared" si="71"/>
        <v>8.8200000000000001E-2</v>
      </c>
      <c r="F4590" s="5"/>
    </row>
    <row r="4591" spans="2:6" ht="13.8" hidden="1" outlineLevel="1">
      <c r="B4591" s="187">
        <v>29033</v>
      </c>
      <c r="C4591" s="188">
        <v>8.8000000000000007</v>
      </c>
      <c r="D4591" s="104">
        <f t="shared" si="71"/>
        <v>8.8000000000000009E-2</v>
      </c>
      <c r="F4591" s="5"/>
    </row>
    <row r="4592" spans="2:6" ht="13.8" hidden="1" outlineLevel="1">
      <c r="B4592" s="187">
        <v>29034</v>
      </c>
      <c r="C4592" s="188">
        <v>8.8000000000000007</v>
      </c>
      <c r="D4592" s="104">
        <f t="shared" si="71"/>
        <v>8.8000000000000009E-2</v>
      </c>
      <c r="F4592" s="5"/>
    </row>
    <row r="4593" spans="2:6" ht="13.8" hidden="1" outlineLevel="1">
      <c r="B4593" s="187">
        <v>29035</v>
      </c>
      <c r="C4593" s="188">
        <v>8.81</v>
      </c>
      <c r="D4593" s="104">
        <f t="shared" si="71"/>
        <v>8.8100000000000012E-2</v>
      </c>
      <c r="F4593" s="5"/>
    </row>
    <row r="4594" spans="2:6" ht="13.8" hidden="1" outlineLevel="1">
      <c r="B4594" s="187">
        <v>29038</v>
      </c>
      <c r="C4594" s="188">
        <v>8.76</v>
      </c>
      <c r="D4594" s="104">
        <f t="shared" si="71"/>
        <v>8.7599999999999997E-2</v>
      </c>
      <c r="F4594" s="5"/>
    </row>
    <row r="4595" spans="2:6" ht="13.8" hidden="1" outlineLevel="1">
      <c r="B4595" s="187">
        <v>29039</v>
      </c>
      <c r="C4595" s="188">
        <v>8.77</v>
      </c>
      <c r="D4595" s="104">
        <f t="shared" si="71"/>
        <v>8.77E-2</v>
      </c>
      <c r="F4595" s="5"/>
    </row>
    <row r="4596" spans="2:6" ht="13.8" hidden="1" outlineLevel="1">
      <c r="B4596" s="187">
        <v>29040</v>
      </c>
      <c r="C4596" s="188" t="s">
        <v>380</v>
      </c>
      <c r="D4596" s="104">
        <f t="shared" si="71"/>
        <v>8.77E-2</v>
      </c>
      <c r="F4596" s="5"/>
    </row>
    <row r="4597" spans="2:6" ht="13.8" hidden="1" outlineLevel="1">
      <c r="B4597" s="187">
        <v>29041</v>
      </c>
      <c r="C4597" s="188">
        <v>8.8000000000000007</v>
      </c>
      <c r="D4597" s="104">
        <f t="shared" si="71"/>
        <v>8.8000000000000009E-2</v>
      </c>
      <c r="F4597" s="5"/>
    </row>
    <row r="4598" spans="2:6" ht="13.8" hidden="1" outlineLevel="1">
      <c r="B4598" s="187">
        <v>29042</v>
      </c>
      <c r="C4598" s="188">
        <v>8.82</v>
      </c>
      <c r="D4598" s="104">
        <f t="shared" si="71"/>
        <v>8.8200000000000001E-2</v>
      </c>
      <c r="F4598" s="5"/>
    </row>
    <row r="4599" spans="2:6" ht="13.8" hidden="1" outlineLevel="1">
      <c r="B4599" s="187">
        <v>29045</v>
      </c>
      <c r="C4599" s="188">
        <v>8.86</v>
      </c>
      <c r="D4599" s="104">
        <f t="shared" si="71"/>
        <v>8.8599999999999998E-2</v>
      </c>
      <c r="F4599" s="5"/>
    </row>
    <row r="4600" spans="2:6" ht="13.8" hidden="1" outlineLevel="1">
      <c r="B4600" s="187">
        <v>29046</v>
      </c>
      <c r="C4600" s="188">
        <v>8.92</v>
      </c>
      <c r="D4600" s="104">
        <f t="shared" si="71"/>
        <v>8.9200000000000002E-2</v>
      </c>
      <c r="F4600" s="5"/>
    </row>
    <row r="4601" spans="2:6" ht="13.8" hidden="1" outlineLevel="1">
      <c r="B4601" s="187">
        <v>29047</v>
      </c>
      <c r="C4601" s="188">
        <v>8.9700000000000006</v>
      </c>
      <c r="D4601" s="104">
        <f t="shared" si="71"/>
        <v>8.9700000000000002E-2</v>
      </c>
      <c r="F4601" s="5"/>
    </row>
    <row r="4602" spans="2:6" ht="13.8" hidden="1" outlineLevel="1">
      <c r="B4602" s="187">
        <v>29048</v>
      </c>
      <c r="C4602" s="188">
        <v>8.9499999999999993</v>
      </c>
      <c r="D4602" s="104">
        <f t="shared" si="71"/>
        <v>8.9499999999999996E-2</v>
      </c>
      <c r="F4602" s="5"/>
    </row>
    <row r="4603" spans="2:6" ht="13.8" hidden="1" outlineLevel="1">
      <c r="B4603" s="187">
        <v>29049</v>
      </c>
      <c r="C4603" s="188">
        <v>8.94</v>
      </c>
      <c r="D4603" s="104">
        <f t="shared" si="71"/>
        <v>8.9399999999999993E-2</v>
      </c>
      <c r="F4603" s="5"/>
    </row>
    <row r="4604" spans="2:6" ht="13.8" hidden="1" outlineLevel="1">
      <c r="B4604" s="187">
        <v>29052</v>
      </c>
      <c r="C4604" s="188">
        <v>8.99</v>
      </c>
      <c r="D4604" s="104">
        <f t="shared" si="71"/>
        <v>8.9900000000000008E-2</v>
      </c>
      <c r="F4604" s="5"/>
    </row>
    <row r="4605" spans="2:6" ht="13.8" hidden="1" outlineLevel="1">
      <c r="B4605" s="187">
        <v>29053</v>
      </c>
      <c r="C4605" s="188">
        <v>9.01</v>
      </c>
      <c r="D4605" s="104">
        <f t="shared" si="71"/>
        <v>9.01E-2</v>
      </c>
      <c r="F4605" s="5"/>
    </row>
    <row r="4606" spans="2:6" ht="13.8" hidden="1" outlineLevel="1">
      <c r="B4606" s="187">
        <v>29054</v>
      </c>
      <c r="C4606" s="188">
        <v>9.0299999999999994</v>
      </c>
      <c r="D4606" s="104">
        <f t="shared" si="71"/>
        <v>9.0299999999999991E-2</v>
      </c>
      <c r="F4606" s="5"/>
    </row>
    <row r="4607" spans="2:6" ht="13.8" hidden="1" outlineLevel="1">
      <c r="B4607" s="187">
        <v>29055</v>
      </c>
      <c r="C4607" s="188">
        <v>9.0399999999999991</v>
      </c>
      <c r="D4607" s="104">
        <f t="shared" si="71"/>
        <v>9.0399999999999994E-2</v>
      </c>
      <c r="F4607" s="5"/>
    </row>
    <row r="4608" spans="2:6" ht="13.8" hidden="1" outlineLevel="1">
      <c r="B4608" s="187">
        <v>29056</v>
      </c>
      <c r="C4608" s="188">
        <v>8.98</v>
      </c>
      <c r="D4608" s="104">
        <f t="shared" si="71"/>
        <v>8.9800000000000005E-2</v>
      </c>
      <c r="F4608" s="5"/>
    </row>
    <row r="4609" spans="2:6" ht="13.8" hidden="1" outlineLevel="1">
      <c r="B4609" s="187">
        <v>29059</v>
      </c>
      <c r="C4609" s="188">
        <v>9.0299999999999994</v>
      </c>
      <c r="D4609" s="104">
        <f t="shared" si="71"/>
        <v>9.0299999999999991E-2</v>
      </c>
      <c r="F4609" s="5"/>
    </row>
    <row r="4610" spans="2:6" ht="13.8" hidden="1" outlineLevel="1">
      <c r="B4610" s="187">
        <v>29060</v>
      </c>
      <c r="C4610" s="188">
        <v>9.06</v>
      </c>
      <c r="D4610" s="104">
        <f t="shared" si="71"/>
        <v>9.06E-2</v>
      </c>
      <c r="F4610" s="5"/>
    </row>
    <row r="4611" spans="2:6" ht="13.8" hidden="1" outlineLevel="1">
      <c r="B4611" s="187">
        <v>29061</v>
      </c>
      <c r="C4611" s="188">
        <v>8.99</v>
      </c>
      <c r="D4611" s="104">
        <f t="shared" si="71"/>
        <v>8.9900000000000008E-2</v>
      </c>
      <c r="F4611" s="5"/>
    </row>
    <row r="4612" spans="2:6" ht="13.8" hidden="1" outlineLevel="1">
      <c r="B4612" s="187">
        <v>29062</v>
      </c>
      <c r="C4612" s="188">
        <v>8.9700000000000006</v>
      </c>
      <c r="D4612" s="104">
        <f t="shared" si="71"/>
        <v>8.9700000000000002E-2</v>
      </c>
      <c r="F4612" s="5"/>
    </row>
    <row r="4613" spans="2:6" ht="13.8" hidden="1" outlineLevel="1">
      <c r="B4613" s="187">
        <v>29063</v>
      </c>
      <c r="C4613" s="188">
        <v>9.02</v>
      </c>
      <c r="D4613" s="104">
        <f t="shared" si="71"/>
        <v>9.0200000000000002E-2</v>
      </c>
      <c r="F4613" s="5"/>
    </row>
    <row r="4614" spans="2:6" ht="13.8" hidden="1" outlineLevel="1">
      <c r="B4614" s="187">
        <v>29066</v>
      </c>
      <c r="C4614" s="188">
        <v>9.0299999999999994</v>
      </c>
      <c r="D4614" s="104">
        <f t="shared" si="71"/>
        <v>9.0299999999999991E-2</v>
      </c>
      <c r="F4614" s="5"/>
    </row>
    <row r="4615" spans="2:6" ht="13.8" hidden="1" outlineLevel="1">
      <c r="B4615" s="187">
        <v>29067</v>
      </c>
      <c r="C4615" s="188">
        <v>9.01</v>
      </c>
      <c r="D4615" s="104">
        <f t="shared" si="71"/>
        <v>9.01E-2</v>
      </c>
      <c r="F4615" s="5"/>
    </row>
    <row r="4616" spans="2:6" ht="13.8" hidden="1" outlineLevel="1">
      <c r="B4616" s="187">
        <v>29068</v>
      </c>
      <c r="C4616" s="188">
        <v>8.99</v>
      </c>
      <c r="D4616" s="104">
        <f t="shared" si="71"/>
        <v>8.9900000000000008E-2</v>
      </c>
      <c r="F4616" s="5"/>
    </row>
    <row r="4617" spans="2:6" ht="13.8" hidden="1" outlineLevel="1">
      <c r="B4617" s="187">
        <v>29069</v>
      </c>
      <c r="C4617" s="188">
        <v>8.91</v>
      </c>
      <c r="D4617" s="104">
        <f t="shared" si="71"/>
        <v>8.9099999999999999E-2</v>
      </c>
      <c r="F4617" s="5"/>
    </row>
    <row r="4618" spans="2:6" ht="13.8" hidden="1" outlineLevel="1">
      <c r="B4618" s="187">
        <v>29070</v>
      </c>
      <c r="C4618" s="188">
        <v>8.92</v>
      </c>
      <c r="D4618" s="104">
        <f t="shared" si="71"/>
        <v>8.9200000000000002E-2</v>
      </c>
      <c r="F4618" s="5"/>
    </row>
    <row r="4619" spans="2:6" ht="13.8" hidden="1" outlineLevel="1">
      <c r="B4619" s="187">
        <v>29073</v>
      </c>
      <c r="C4619" s="188">
        <v>8.91</v>
      </c>
      <c r="D4619" s="104">
        <f t="shared" si="71"/>
        <v>8.9099999999999999E-2</v>
      </c>
      <c r="F4619" s="5"/>
    </row>
    <row r="4620" spans="2:6" ht="13.8" hidden="1" outlineLevel="1">
      <c r="B4620" s="187">
        <v>29074</v>
      </c>
      <c r="C4620" s="188">
        <v>8.91</v>
      </c>
      <c r="D4620" s="104">
        <f t="shared" si="71"/>
        <v>8.9099999999999999E-2</v>
      </c>
      <c r="F4620" s="5"/>
    </row>
    <row r="4621" spans="2:6" ht="13.8" hidden="1" outlineLevel="1">
      <c r="B4621" s="187">
        <v>29075</v>
      </c>
      <c r="C4621" s="188">
        <v>8.93</v>
      </c>
      <c r="D4621" s="104">
        <f t="shared" si="71"/>
        <v>8.929999999999999E-2</v>
      </c>
      <c r="F4621" s="5"/>
    </row>
    <row r="4622" spans="2:6" ht="13.8" hidden="1" outlineLevel="1">
      <c r="B4622" s="187">
        <v>29076</v>
      </c>
      <c r="C4622" s="188">
        <v>8.9700000000000006</v>
      </c>
      <c r="D4622" s="104">
        <f t="shared" si="71"/>
        <v>8.9700000000000002E-2</v>
      </c>
      <c r="F4622" s="5"/>
    </row>
    <row r="4623" spans="2:6" ht="13.8" hidden="1" outlineLevel="1">
      <c r="B4623" s="187">
        <v>29077</v>
      </c>
      <c r="C4623" s="188">
        <v>9</v>
      </c>
      <c r="D4623" s="104">
        <f t="shared" si="71"/>
        <v>0.09</v>
      </c>
      <c r="F4623" s="5"/>
    </row>
    <row r="4624" spans="2:6" ht="13.8" hidden="1" outlineLevel="1">
      <c r="B4624" s="187">
        <v>29080</v>
      </c>
      <c r="C4624" s="188">
        <v>9</v>
      </c>
      <c r="D4624" s="104">
        <f t="shared" si="71"/>
        <v>0.09</v>
      </c>
      <c r="F4624" s="5"/>
    </row>
    <row r="4625" spans="2:6" ht="13.8" hidden="1" outlineLevel="1">
      <c r="B4625" s="187">
        <v>29081</v>
      </c>
      <c r="C4625" s="188">
        <v>8.98</v>
      </c>
      <c r="D4625" s="104">
        <f t="shared" si="71"/>
        <v>8.9800000000000005E-2</v>
      </c>
      <c r="F4625" s="5"/>
    </row>
    <row r="4626" spans="2:6" ht="13.8" hidden="1" outlineLevel="1">
      <c r="B4626" s="187">
        <v>29082</v>
      </c>
      <c r="C4626" s="188">
        <v>9</v>
      </c>
      <c r="D4626" s="104">
        <f t="shared" si="71"/>
        <v>0.09</v>
      </c>
      <c r="F4626" s="5"/>
    </row>
    <row r="4627" spans="2:6" ht="13.8" hidden="1" outlineLevel="1">
      <c r="B4627" s="187">
        <v>29083</v>
      </c>
      <c r="C4627" s="188">
        <v>9</v>
      </c>
      <c r="D4627" s="104">
        <f t="shared" si="71"/>
        <v>0.09</v>
      </c>
      <c r="F4627" s="5"/>
    </row>
    <row r="4628" spans="2:6" ht="13.8" hidden="1" outlineLevel="1">
      <c r="B4628" s="187">
        <v>29084</v>
      </c>
      <c r="C4628" s="188">
        <v>9.01</v>
      </c>
      <c r="D4628" s="104">
        <f t="shared" si="71"/>
        <v>9.01E-2</v>
      </c>
      <c r="F4628" s="5"/>
    </row>
    <row r="4629" spans="2:6" ht="13.8" hidden="1" outlineLevel="1">
      <c r="B4629" s="187">
        <v>29087</v>
      </c>
      <c r="C4629" s="188">
        <v>9.02</v>
      </c>
      <c r="D4629" s="104">
        <f t="shared" si="71"/>
        <v>9.0200000000000002E-2</v>
      </c>
      <c r="F4629" s="5"/>
    </row>
    <row r="4630" spans="2:6" ht="13.8" hidden="1" outlineLevel="1">
      <c r="B4630" s="187">
        <v>29088</v>
      </c>
      <c r="C4630" s="188">
        <v>9.0399999999999991</v>
      </c>
      <c r="D4630" s="104">
        <f t="shared" si="71"/>
        <v>9.0399999999999994E-2</v>
      </c>
      <c r="F4630" s="5"/>
    </row>
    <row r="4631" spans="2:6" ht="13.8" hidden="1" outlineLevel="1">
      <c r="B4631" s="187">
        <v>29089</v>
      </c>
      <c r="C4631" s="188">
        <v>9.0399999999999991</v>
      </c>
      <c r="D4631" s="104">
        <f t="shared" si="71"/>
        <v>9.0399999999999994E-2</v>
      </c>
      <c r="F4631" s="5"/>
    </row>
    <row r="4632" spans="2:6" ht="13.8" hidden="1" outlineLevel="1">
      <c r="B4632" s="187">
        <v>29090</v>
      </c>
      <c r="C4632" s="188">
        <v>9.0500000000000007</v>
      </c>
      <c r="D4632" s="104">
        <f t="shared" si="71"/>
        <v>9.0500000000000011E-2</v>
      </c>
      <c r="F4632" s="5"/>
    </row>
    <row r="4633" spans="2:6" ht="13.8" hidden="1" outlineLevel="1">
      <c r="B4633" s="187">
        <v>29091</v>
      </c>
      <c r="C4633" s="188">
        <v>9.14</v>
      </c>
      <c r="D4633" s="104">
        <f t="shared" si="71"/>
        <v>9.1400000000000009E-2</v>
      </c>
      <c r="F4633" s="5"/>
    </row>
    <row r="4634" spans="2:6" ht="13.8" hidden="1" outlineLevel="1">
      <c r="B4634" s="187">
        <v>29094</v>
      </c>
      <c r="C4634" s="188">
        <v>9.1199999999999992</v>
      </c>
      <c r="D4634" s="104">
        <f t="shared" si="71"/>
        <v>9.1199999999999989E-2</v>
      </c>
      <c r="F4634" s="5"/>
    </row>
    <row r="4635" spans="2:6" ht="13.8" hidden="1" outlineLevel="1">
      <c r="B4635" s="187">
        <v>29095</v>
      </c>
      <c r="C4635" s="188">
        <v>9.15</v>
      </c>
      <c r="D4635" s="104">
        <f t="shared" si="71"/>
        <v>9.1499999999999998E-2</v>
      </c>
      <c r="F4635" s="5"/>
    </row>
    <row r="4636" spans="2:6" ht="13.8" hidden="1" outlineLevel="1">
      <c r="B4636" s="187">
        <v>29096</v>
      </c>
      <c r="C4636" s="188">
        <v>9.14</v>
      </c>
      <c r="D4636" s="104">
        <f t="shared" si="71"/>
        <v>9.1400000000000009E-2</v>
      </c>
      <c r="F4636" s="5"/>
    </row>
    <row r="4637" spans="2:6" ht="13.8" hidden="1" outlineLevel="1">
      <c r="B4637" s="187">
        <v>29097</v>
      </c>
      <c r="C4637" s="188">
        <v>9.2100000000000009</v>
      </c>
      <c r="D4637" s="104">
        <f t="shared" si="71"/>
        <v>9.2100000000000015E-2</v>
      </c>
      <c r="F4637" s="5"/>
    </row>
    <row r="4638" spans="2:6" ht="13.8" hidden="1" outlineLevel="1">
      <c r="B4638" s="187">
        <v>29098</v>
      </c>
      <c r="C4638" s="188">
        <v>9.24</v>
      </c>
      <c r="D4638" s="104">
        <f t="shared" ref="D4638:D4701" si="72">IF( LEN( C4638 ) = 0, #N/A, IF( C4638 = "ND", D4637, C4638 / 100 ) )</f>
        <v>9.2399999999999996E-2</v>
      </c>
      <c r="F4638" s="5"/>
    </row>
    <row r="4639" spans="2:6" ht="13.8" hidden="1" outlineLevel="1">
      <c r="B4639" s="187">
        <v>29101</v>
      </c>
      <c r="C4639" s="188" t="s">
        <v>380</v>
      </c>
      <c r="D4639" s="104">
        <f t="shared" si="72"/>
        <v>9.2399999999999996E-2</v>
      </c>
      <c r="F4639" s="5"/>
    </row>
    <row r="4640" spans="2:6" ht="13.8" hidden="1" outlineLevel="1">
      <c r="B4640" s="187">
        <v>29102</v>
      </c>
      <c r="C4640" s="188">
        <v>9.32</v>
      </c>
      <c r="D4640" s="104">
        <f t="shared" si="72"/>
        <v>9.3200000000000005E-2</v>
      </c>
      <c r="F4640" s="5"/>
    </row>
    <row r="4641" spans="2:6" ht="13.8" hidden="1" outlineLevel="1">
      <c r="B4641" s="187">
        <v>29103</v>
      </c>
      <c r="C4641" s="188">
        <v>9.32</v>
      </c>
      <c r="D4641" s="104">
        <f t="shared" si="72"/>
        <v>9.3200000000000005E-2</v>
      </c>
      <c r="F4641" s="5"/>
    </row>
    <row r="4642" spans="2:6" ht="13.8" hidden="1" outlineLevel="1">
      <c r="B4642" s="187">
        <v>29104</v>
      </c>
      <c r="C4642" s="188">
        <v>9.35</v>
      </c>
      <c r="D4642" s="104">
        <f t="shared" si="72"/>
        <v>9.35E-2</v>
      </c>
      <c r="F4642" s="5"/>
    </row>
    <row r="4643" spans="2:6" ht="13.8" hidden="1" outlineLevel="1">
      <c r="B4643" s="187">
        <v>29105</v>
      </c>
      <c r="C4643" s="188">
        <v>9.34</v>
      </c>
      <c r="D4643" s="104">
        <f t="shared" si="72"/>
        <v>9.3399999999999997E-2</v>
      </c>
      <c r="F4643" s="5"/>
    </row>
    <row r="4644" spans="2:6" ht="13.8" hidden="1" outlineLevel="1">
      <c r="B4644" s="187">
        <v>29108</v>
      </c>
      <c r="C4644" s="188">
        <v>9.36</v>
      </c>
      <c r="D4644" s="104">
        <f t="shared" si="72"/>
        <v>9.3599999999999989E-2</v>
      </c>
      <c r="F4644" s="5"/>
    </row>
    <row r="4645" spans="2:6" ht="13.8" hidden="1" outlineLevel="1">
      <c r="B4645" s="187">
        <v>29109</v>
      </c>
      <c r="C4645" s="188">
        <v>9.25</v>
      </c>
      <c r="D4645" s="104">
        <f t="shared" si="72"/>
        <v>9.2499999999999999E-2</v>
      </c>
      <c r="F4645" s="5"/>
    </row>
    <row r="4646" spans="2:6" ht="13.8" hidden="1" outlineLevel="1">
      <c r="B4646" s="187">
        <v>29110</v>
      </c>
      <c r="C4646" s="188">
        <v>9.3000000000000007</v>
      </c>
      <c r="D4646" s="104">
        <f t="shared" si="72"/>
        <v>9.3000000000000013E-2</v>
      </c>
      <c r="F4646" s="5"/>
    </row>
    <row r="4647" spans="2:6" ht="13.8" hidden="1" outlineLevel="1">
      <c r="B4647" s="187">
        <v>29111</v>
      </c>
      <c r="C4647" s="188">
        <v>9.34</v>
      </c>
      <c r="D4647" s="104">
        <f t="shared" si="72"/>
        <v>9.3399999999999997E-2</v>
      </c>
      <c r="F4647" s="5"/>
    </row>
    <row r="4648" spans="2:6" ht="13.8" hidden="1" outlineLevel="1">
      <c r="B4648" s="187">
        <v>29112</v>
      </c>
      <c r="C4648" s="188">
        <v>9.2899999999999991</v>
      </c>
      <c r="D4648" s="104">
        <f t="shared" si="72"/>
        <v>9.2899999999999996E-2</v>
      </c>
      <c r="F4648" s="5"/>
    </row>
    <row r="4649" spans="2:6" ht="13.8" hidden="1" outlineLevel="1">
      <c r="B4649" s="187">
        <v>29115</v>
      </c>
      <c r="C4649" s="188">
        <v>9.3699999999999992</v>
      </c>
      <c r="D4649" s="104">
        <f t="shared" si="72"/>
        <v>9.3699999999999992E-2</v>
      </c>
      <c r="F4649" s="5"/>
    </row>
    <row r="4650" spans="2:6" ht="13.8" hidden="1" outlineLevel="1">
      <c r="B4650" s="187">
        <v>29116</v>
      </c>
      <c r="C4650" s="188">
        <v>9.36</v>
      </c>
      <c r="D4650" s="104">
        <f t="shared" si="72"/>
        <v>9.3599999999999989E-2</v>
      </c>
      <c r="F4650" s="5"/>
    </row>
    <row r="4651" spans="2:6" ht="13.8" hidden="1" outlineLevel="1">
      <c r="B4651" s="187">
        <v>29117</v>
      </c>
      <c r="C4651" s="188">
        <v>9.31</v>
      </c>
      <c r="D4651" s="104">
        <f t="shared" si="72"/>
        <v>9.3100000000000002E-2</v>
      </c>
      <c r="F4651" s="5"/>
    </row>
    <row r="4652" spans="2:6" ht="13.8" hidden="1" outlineLevel="1">
      <c r="B4652" s="187">
        <v>29118</v>
      </c>
      <c r="C4652" s="188">
        <v>9.2899999999999991</v>
      </c>
      <c r="D4652" s="104">
        <f t="shared" si="72"/>
        <v>9.2899999999999996E-2</v>
      </c>
      <c r="F4652" s="5"/>
    </row>
    <row r="4653" spans="2:6" ht="13.8" hidden="1" outlineLevel="1">
      <c r="B4653" s="187">
        <v>29119</v>
      </c>
      <c r="C4653" s="188">
        <v>9.26</v>
      </c>
      <c r="D4653" s="104">
        <f t="shared" si="72"/>
        <v>9.2600000000000002E-2</v>
      </c>
      <c r="F4653" s="5"/>
    </row>
    <row r="4654" spans="2:6" ht="13.8" hidden="1" outlineLevel="1">
      <c r="B4654" s="187">
        <v>29122</v>
      </c>
      <c r="C4654" s="188">
        <v>9.34</v>
      </c>
      <c r="D4654" s="104">
        <f t="shared" si="72"/>
        <v>9.3399999999999997E-2</v>
      </c>
      <c r="F4654" s="5"/>
    </row>
    <row r="4655" spans="2:6" ht="13.8" hidden="1" outlineLevel="1">
      <c r="B4655" s="187">
        <v>29123</v>
      </c>
      <c r="C4655" s="188">
        <v>9.32</v>
      </c>
      <c r="D4655" s="104">
        <f t="shared" si="72"/>
        <v>9.3200000000000005E-2</v>
      </c>
      <c r="F4655" s="5"/>
    </row>
    <row r="4656" spans="2:6" ht="13.8" hidden="1" outlineLevel="1">
      <c r="B4656" s="187">
        <v>29124</v>
      </c>
      <c r="C4656" s="188">
        <v>9.36</v>
      </c>
      <c r="D4656" s="104">
        <f t="shared" si="72"/>
        <v>9.3599999999999989E-2</v>
      </c>
      <c r="F4656" s="5"/>
    </row>
    <row r="4657" spans="2:6" ht="13.8" hidden="1" outlineLevel="1">
      <c r="B4657" s="187">
        <v>29125</v>
      </c>
      <c r="C4657" s="188">
        <v>9.44</v>
      </c>
      <c r="D4657" s="104">
        <f t="shared" si="72"/>
        <v>9.4399999999999998E-2</v>
      </c>
      <c r="F4657" s="5"/>
    </row>
    <row r="4658" spans="2:6" ht="13.8" hidden="1" outlineLevel="1">
      <c r="B4658" s="187">
        <v>29126</v>
      </c>
      <c r="C4658" s="188">
        <v>9.44</v>
      </c>
      <c r="D4658" s="104">
        <f t="shared" si="72"/>
        <v>9.4399999999999998E-2</v>
      </c>
      <c r="F4658" s="5"/>
    </row>
    <row r="4659" spans="2:6" ht="13.8" hidden="1" outlineLevel="1">
      <c r="B4659" s="187">
        <v>29129</v>
      </c>
      <c r="C4659" s="188">
        <v>9.51</v>
      </c>
      <c r="D4659" s="104">
        <f t="shared" si="72"/>
        <v>9.5100000000000004E-2</v>
      </c>
      <c r="F4659" s="5"/>
    </row>
    <row r="4660" spans="2:6" ht="13.8" hidden="1" outlineLevel="1">
      <c r="B4660" s="187">
        <v>29130</v>
      </c>
      <c r="C4660" s="188">
        <v>9.4700000000000006</v>
      </c>
      <c r="D4660" s="104">
        <f t="shared" si="72"/>
        <v>9.4700000000000006E-2</v>
      </c>
      <c r="F4660" s="5"/>
    </row>
    <row r="4661" spans="2:6" ht="13.8" hidden="1" outlineLevel="1">
      <c r="B4661" s="187">
        <v>29131</v>
      </c>
      <c r="C4661" s="188">
        <v>9.5</v>
      </c>
      <c r="D4661" s="104">
        <f t="shared" si="72"/>
        <v>9.5000000000000001E-2</v>
      </c>
      <c r="F4661" s="5"/>
    </row>
    <row r="4662" spans="2:6" ht="13.8" hidden="1" outlineLevel="1">
      <c r="B4662" s="187">
        <v>29132</v>
      </c>
      <c r="C4662" s="188">
        <v>9.58</v>
      </c>
      <c r="D4662" s="104">
        <f t="shared" si="72"/>
        <v>9.5799999999999996E-2</v>
      </c>
      <c r="F4662" s="5"/>
    </row>
    <row r="4663" spans="2:6" ht="13.8" hidden="1" outlineLevel="1">
      <c r="B4663" s="187">
        <v>29133</v>
      </c>
      <c r="C4663" s="188">
        <v>9.6</v>
      </c>
      <c r="D4663" s="104">
        <f t="shared" si="72"/>
        <v>9.6000000000000002E-2</v>
      </c>
      <c r="F4663" s="5"/>
    </row>
    <row r="4664" spans="2:6" ht="13.8" hidden="1" outlineLevel="1">
      <c r="B4664" s="187">
        <v>29136</v>
      </c>
      <c r="C4664" s="188" t="s">
        <v>380</v>
      </c>
      <c r="D4664" s="104">
        <f t="shared" si="72"/>
        <v>9.6000000000000002E-2</v>
      </c>
      <c r="F4664" s="5"/>
    </row>
    <row r="4665" spans="2:6" ht="13.8" hidden="1" outlineLevel="1">
      <c r="B4665" s="187">
        <v>29137</v>
      </c>
      <c r="C4665" s="188">
        <v>9.93</v>
      </c>
      <c r="D4665" s="104">
        <f t="shared" si="72"/>
        <v>9.9299999999999999E-2</v>
      </c>
      <c r="F4665" s="5"/>
    </row>
    <row r="4666" spans="2:6" ht="13.8" hidden="1" outlineLevel="1">
      <c r="B4666" s="187">
        <v>29138</v>
      </c>
      <c r="C4666" s="188">
        <v>10.09</v>
      </c>
      <c r="D4666" s="104">
        <f t="shared" si="72"/>
        <v>0.1009</v>
      </c>
      <c r="F4666" s="5"/>
    </row>
    <row r="4667" spans="2:6" ht="13.8" hidden="1" outlineLevel="1">
      <c r="B4667" s="187">
        <v>29139</v>
      </c>
      <c r="C4667" s="188">
        <v>10.17</v>
      </c>
      <c r="D4667" s="104">
        <f t="shared" si="72"/>
        <v>0.1017</v>
      </c>
      <c r="F4667" s="5"/>
    </row>
    <row r="4668" spans="2:6" ht="13.8" hidden="1" outlineLevel="1">
      <c r="B4668" s="187">
        <v>29140</v>
      </c>
      <c r="C4668" s="188">
        <v>10.15</v>
      </c>
      <c r="D4668" s="104">
        <f t="shared" si="72"/>
        <v>0.10150000000000001</v>
      </c>
      <c r="F4668" s="5"/>
    </row>
    <row r="4669" spans="2:6" ht="13.8" hidden="1" outlineLevel="1">
      <c r="B4669" s="187">
        <v>29143</v>
      </c>
      <c r="C4669" s="188">
        <v>10.31</v>
      </c>
      <c r="D4669" s="104">
        <f t="shared" si="72"/>
        <v>0.10310000000000001</v>
      </c>
      <c r="F4669" s="5"/>
    </row>
    <row r="4670" spans="2:6" ht="13.8" hidden="1" outlineLevel="1">
      <c r="B4670" s="187">
        <v>29144</v>
      </c>
      <c r="C4670" s="188">
        <v>10.27</v>
      </c>
      <c r="D4670" s="104">
        <f t="shared" si="72"/>
        <v>0.1027</v>
      </c>
      <c r="F4670" s="5"/>
    </row>
    <row r="4671" spans="2:6" ht="13.8" hidden="1" outlineLevel="1">
      <c r="B4671" s="187">
        <v>29145</v>
      </c>
      <c r="C4671" s="188">
        <v>10.199999999999999</v>
      </c>
      <c r="D4671" s="104">
        <f t="shared" si="72"/>
        <v>0.10199999999999999</v>
      </c>
      <c r="F4671" s="5"/>
    </row>
    <row r="4672" spans="2:6" ht="13.8" hidden="1" outlineLevel="1">
      <c r="B4672" s="187">
        <v>29146</v>
      </c>
      <c r="C4672" s="188">
        <v>10.41</v>
      </c>
      <c r="D4672" s="104">
        <f t="shared" si="72"/>
        <v>0.1041</v>
      </c>
      <c r="F4672" s="5"/>
    </row>
    <row r="4673" spans="2:6" ht="13.8" hidden="1" outlineLevel="1">
      <c r="B4673" s="187">
        <v>29147</v>
      </c>
      <c r="C4673" s="188">
        <v>10.68</v>
      </c>
      <c r="D4673" s="104">
        <f t="shared" si="72"/>
        <v>0.10679999999999999</v>
      </c>
      <c r="F4673" s="5"/>
    </row>
    <row r="4674" spans="2:6" ht="13.8" hidden="1" outlineLevel="1">
      <c r="B4674" s="187">
        <v>29150</v>
      </c>
      <c r="C4674" s="188">
        <v>10.96</v>
      </c>
      <c r="D4674" s="104">
        <f t="shared" si="72"/>
        <v>0.1096</v>
      </c>
      <c r="F4674" s="5"/>
    </row>
    <row r="4675" spans="2:6" ht="13.8" hidden="1" outlineLevel="1">
      <c r="B4675" s="187">
        <v>29151</v>
      </c>
      <c r="C4675" s="188">
        <v>11.02</v>
      </c>
      <c r="D4675" s="104">
        <f t="shared" si="72"/>
        <v>0.11019999999999999</v>
      </c>
      <c r="F4675" s="5"/>
    </row>
    <row r="4676" spans="2:6" ht="13.8" hidden="1" outlineLevel="1">
      <c r="B4676" s="187">
        <v>29152</v>
      </c>
      <c r="C4676" s="188">
        <v>10.83</v>
      </c>
      <c r="D4676" s="104">
        <f t="shared" si="72"/>
        <v>0.10830000000000001</v>
      </c>
      <c r="F4676" s="5"/>
    </row>
    <row r="4677" spans="2:6" ht="13.8" hidden="1" outlineLevel="1">
      <c r="B4677" s="187">
        <v>29153</v>
      </c>
      <c r="C4677" s="188">
        <v>10.98</v>
      </c>
      <c r="D4677" s="104">
        <f t="shared" si="72"/>
        <v>0.10980000000000001</v>
      </c>
      <c r="F4677" s="5"/>
    </row>
    <row r="4678" spans="2:6" ht="13.8" hidden="1" outlineLevel="1">
      <c r="B4678" s="187">
        <v>29154</v>
      </c>
      <c r="C4678" s="188">
        <v>10.67</v>
      </c>
      <c r="D4678" s="104">
        <f t="shared" si="72"/>
        <v>0.1067</v>
      </c>
      <c r="F4678" s="5"/>
    </row>
    <row r="4679" spans="2:6" ht="13.8" hidden="1" outlineLevel="1">
      <c r="B4679" s="187">
        <v>29157</v>
      </c>
      <c r="C4679" s="188">
        <v>10.78</v>
      </c>
      <c r="D4679" s="104">
        <f t="shared" si="72"/>
        <v>0.10779999999999999</v>
      </c>
      <c r="F4679" s="5"/>
    </row>
    <row r="4680" spans="2:6" ht="13.8" hidden="1" outlineLevel="1">
      <c r="B4680" s="187">
        <v>29158</v>
      </c>
      <c r="C4680" s="188">
        <v>10.75</v>
      </c>
      <c r="D4680" s="104">
        <f t="shared" si="72"/>
        <v>0.1075</v>
      </c>
      <c r="F4680" s="5"/>
    </row>
    <row r="4681" spans="2:6" ht="13.8" hidden="1" outlineLevel="1">
      <c r="B4681" s="187">
        <v>29159</v>
      </c>
      <c r="C4681" s="188">
        <v>10.72</v>
      </c>
      <c r="D4681" s="104">
        <f t="shared" si="72"/>
        <v>0.1072</v>
      </c>
      <c r="F4681" s="5"/>
    </row>
    <row r="4682" spans="2:6" ht="13.8" hidden="1" outlineLevel="1">
      <c r="B4682" s="187">
        <v>29160</v>
      </c>
      <c r="C4682" s="188">
        <v>10.79</v>
      </c>
      <c r="D4682" s="104">
        <f t="shared" si="72"/>
        <v>0.1079</v>
      </c>
      <c r="F4682" s="5"/>
    </row>
    <row r="4683" spans="2:6" ht="13.8" hidden="1" outlineLevel="1">
      <c r="B4683" s="187">
        <v>29161</v>
      </c>
      <c r="C4683" s="188">
        <v>10.84</v>
      </c>
      <c r="D4683" s="104">
        <f t="shared" si="72"/>
        <v>0.1084</v>
      </c>
      <c r="F4683" s="5"/>
    </row>
    <row r="4684" spans="2:6" ht="13.8" hidden="1" outlineLevel="1">
      <c r="B4684" s="187">
        <v>29164</v>
      </c>
      <c r="C4684" s="188">
        <v>10.85</v>
      </c>
      <c r="D4684" s="104">
        <f t="shared" si="72"/>
        <v>0.1085</v>
      </c>
      <c r="F4684" s="5"/>
    </row>
    <row r="4685" spans="2:6" ht="13.8" hidden="1" outlineLevel="1">
      <c r="B4685" s="187">
        <v>29165</v>
      </c>
      <c r="C4685" s="188" t="s">
        <v>380</v>
      </c>
      <c r="D4685" s="104">
        <f t="shared" si="72"/>
        <v>0.1085</v>
      </c>
      <c r="F4685" s="5"/>
    </row>
    <row r="4686" spans="2:6" ht="13.8" hidden="1" outlineLevel="1">
      <c r="B4686" s="187">
        <v>29166</v>
      </c>
      <c r="C4686" s="188">
        <v>11</v>
      </c>
      <c r="D4686" s="104">
        <f t="shared" si="72"/>
        <v>0.11</v>
      </c>
      <c r="F4686" s="5"/>
    </row>
    <row r="4687" spans="2:6" ht="13.8" hidden="1" outlineLevel="1">
      <c r="B4687" s="187">
        <v>29167</v>
      </c>
      <c r="C4687" s="188">
        <v>10.96</v>
      </c>
      <c r="D4687" s="104">
        <f t="shared" si="72"/>
        <v>0.1096</v>
      </c>
      <c r="F4687" s="5"/>
    </row>
    <row r="4688" spans="2:6" ht="13.8" hidden="1" outlineLevel="1">
      <c r="B4688" s="187">
        <v>29168</v>
      </c>
      <c r="C4688" s="188">
        <v>10.68</v>
      </c>
      <c r="D4688" s="104">
        <f t="shared" si="72"/>
        <v>0.10679999999999999</v>
      </c>
      <c r="F4688" s="5"/>
    </row>
    <row r="4689" spans="2:6" ht="13.8" hidden="1" outlineLevel="1">
      <c r="B4689" s="187">
        <v>29171</v>
      </c>
      <c r="C4689" s="188" t="s">
        <v>380</v>
      </c>
      <c r="D4689" s="104">
        <f t="shared" si="72"/>
        <v>0.10679999999999999</v>
      </c>
      <c r="F4689" s="5"/>
    </row>
    <row r="4690" spans="2:6" ht="13.8" hidden="1" outlineLevel="1">
      <c r="B4690" s="187">
        <v>29172</v>
      </c>
      <c r="C4690" s="188">
        <v>10.63</v>
      </c>
      <c r="D4690" s="104">
        <f t="shared" si="72"/>
        <v>0.10630000000000001</v>
      </c>
      <c r="F4690" s="5"/>
    </row>
    <row r="4691" spans="2:6" ht="13.8" hidden="1" outlineLevel="1">
      <c r="B4691" s="187">
        <v>29173</v>
      </c>
      <c r="C4691" s="188">
        <v>10.75</v>
      </c>
      <c r="D4691" s="104">
        <f t="shared" si="72"/>
        <v>0.1075</v>
      </c>
      <c r="F4691" s="5"/>
    </row>
    <row r="4692" spans="2:6" ht="13.8" hidden="1" outlineLevel="1">
      <c r="B4692" s="187">
        <v>29174</v>
      </c>
      <c r="C4692" s="188">
        <v>10.62</v>
      </c>
      <c r="D4692" s="104">
        <f t="shared" si="72"/>
        <v>0.10619999999999999</v>
      </c>
      <c r="F4692" s="5"/>
    </row>
    <row r="4693" spans="2:6" ht="13.8" hidden="1" outlineLevel="1">
      <c r="B4693" s="187">
        <v>29175</v>
      </c>
      <c r="C4693" s="188">
        <v>10.77</v>
      </c>
      <c r="D4693" s="104">
        <f t="shared" si="72"/>
        <v>0.10769999999999999</v>
      </c>
      <c r="F4693" s="5"/>
    </row>
    <row r="4694" spans="2:6" ht="13.8" hidden="1" outlineLevel="1">
      <c r="B4694" s="187">
        <v>29178</v>
      </c>
      <c r="C4694" s="188">
        <v>10.8</v>
      </c>
      <c r="D4694" s="104">
        <f t="shared" si="72"/>
        <v>0.10800000000000001</v>
      </c>
      <c r="F4694" s="5"/>
    </row>
    <row r="4695" spans="2:6" ht="13.8" hidden="1" outlineLevel="1">
      <c r="B4695" s="187">
        <v>29179</v>
      </c>
      <c r="C4695" s="188">
        <v>10.78</v>
      </c>
      <c r="D4695" s="104">
        <f t="shared" si="72"/>
        <v>0.10779999999999999</v>
      </c>
      <c r="F4695" s="5"/>
    </row>
    <row r="4696" spans="2:6" ht="13.8" hidden="1" outlineLevel="1">
      <c r="B4696" s="187">
        <v>29180</v>
      </c>
      <c r="C4696" s="188">
        <v>10.73</v>
      </c>
      <c r="D4696" s="104">
        <f t="shared" si="72"/>
        <v>0.10730000000000001</v>
      </c>
      <c r="F4696" s="5"/>
    </row>
    <row r="4697" spans="2:6" ht="13.8" hidden="1" outlineLevel="1">
      <c r="B4697" s="187">
        <v>29181</v>
      </c>
      <c r="C4697" s="188" t="s">
        <v>380</v>
      </c>
      <c r="D4697" s="104">
        <f t="shared" si="72"/>
        <v>0.10730000000000001</v>
      </c>
      <c r="F4697" s="5"/>
    </row>
    <row r="4698" spans="2:6" ht="13.8" hidden="1" outlineLevel="1">
      <c r="B4698" s="187">
        <v>29182</v>
      </c>
      <c r="C4698" s="188">
        <v>10.51</v>
      </c>
      <c r="D4698" s="104">
        <f t="shared" si="72"/>
        <v>0.1051</v>
      </c>
      <c r="F4698" s="5"/>
    </row>
    <row r="4699" spans="2:6" ht="13.8" hidden="1" outlineLevel="1">
      <c r="B4699" s="187">
        <v>29185</v>
      </c>
      <c r="C4699" s="188">
        <v>10.37</v>
      </c>
      <c r="D4699" s="104">
        <f t="shared" si="72"/>
        <v>0.10369999999999999</v>
      </c>
      <c r="F4699" s="5"/>
    </row>
    <row r="4700" spans="2:6" ht="13.8" hidden="1" outlineLevel="1">
      <c r="B4700" s="187">
        <v>29186</v>
      </c>
      <c r="C4700" s="188">
        <v>10.24</v>
      </c>
      <c r="D4700" s="104">
        <f t="shared" si="72"/>
        <v>0.1024</v>
      </c>
      <c r="F4700" s="5"/>
    </row>
    <row r="4701" spans="2:6" ht="13.8" hidden="1" outlineLevel="1">
      <c r="B4701" s="187">
        <v>29187</v>
      </c>
      <c r="C4701" s="188">
        <v>10.37</v>
      </c>
      <c r="D4701" s="104">
        <f t="shared" si="72"/>
        <v>0.10369999999999999</v>
      </c>
      <c r="F4701" s="5"/>
    </row>
    <row r="4702" spans="2:6" ht="13.8" hidden="1" outlineLevel="1">
      <c r="B4702" s="187">
        <v>29188</v>
      </c>
      <c r="C4702" s="188">
        <v>10.34</v>
      </c>
      <c r="D4702" s="104">
        <f t="shared" ref="D4702:D4765" si="73">IF( LEN( C4702 ) = 0, #N/A, IF( C4702 = "ND", D4701, C4702 / 100 ) )</f>
        <v>0.10339999999999999</v>
      </c>
      <c r="F4702" s="5"/>
    </row>
    <row r="4703" spans="2:6" ht="13.8" hidden="1" outlineLevel="1">
      <c r="B4703" s="187">
        <v>29189</v>
      </c>
      <c r="C4703" s="188">
        <v>10.38</v>
      </c>
      <c r="D4703" s="104">
        <f t="shared" si="73"/>
        <v>0.1038</v>
      </c>
      <c r="F4703" s="5"/>
    </row>
    <row r="4704" spans="2:6" ht="13.8" hidden="1" outlineLevel="1">
      <c r="B4704" s="187">
        <v>29192</v>
      </c>
      <c r="C4704" s="188">
        <v>10.44</v>
      </c>
      <c r="D4704" s="104">
        <f t="shared" si="73"/>
        <v>0.10439999999999999</v>
      </c>
      <c r="F4704" s="5"/>
    </row>
    <row r="4705" spans="2:6" ht="13.8" hidden="1" outlineLevel="1">
      <c r="B4705" s="187">
        <v>29193</v>
      </c>
      <c r="C4705" s="188">
        <v>10.32</v>
      </c>
      <c r="D4705" s="104">
        <f t="shared" si="73"/>
        <v>0.1032</v>
      </c>
      <c r="F4705" s="5"/>
    </row>
    <row r="4706" spans="2:6" ht="13.8" hidden="1" outlineLevel="1">
      <c r="B4706" s="187">
        <v>29194</v>
      </c>
      <c r="C4706" s="188">
        <v>10.27</v>
      </c>
      <c r="D4706" s="104">
        <f t="shared" si="73"/>
        <v>0.1027</v>
      </c>
      <c r="F4706" s="5"/>
    </row>
    <row r="4707" spans="2:6" ht="13.8" hidden="1" outlineLevel="1">
      <c r="B4707" s="187">
        <v>29195</v>
      </c>
      <c r="C4707" s="188">
        <v>10.130000000000001</v>
      </c>
      <c r="D4707" s="104">
        <f t="shared" si="73"/>
        <v>0.1013</v>
      </c>
      <c r="F4707" s="5"/>
    </row>
    <row r="4708" spans="2:6" ht="13.8" hidden="1" outlineLevel="1">
      <c r="B4708" s="187">
        <v>29196</v>
      </c>
      <c r="C4708" s="188">
        <v>10.3</v>
      </c>
      <c r="D4708" s="104">
        <f t="shared" si="73"/>
        <v>0.10300000000000001</v>
      </c>
      <c r="F4708" s="5"/>
    </row>
    <row r="4709" spans="2:6" ht="13.8" hidden="1" outlineLevel="1">
      <c r="B4709" s="187">
        <v>29199</v>
      </c>
      <c r="C4709" s="188">
        <v>10.27</v>
      </c>
      <c r="D4709" s="104">
        <f t="shared" si="73"/>
        <v>0.1027</v>
      </c>
      <c r="F4709" s="5"/>
    </row>
    <row r="4710" spans="2:6" ht="13.8" hidden="1" outlineLevel="1">
      <c r="B4710" s="187">
        <v>29200</v>
      </c>
      <c r="C4710" s="188">
        <v>10.46</v>
      </c>
      <c r="D4710" s="104">
        <f t="shared" si="73"/>
        <v>0.10460000000000001</v>
      </c>
      <c r="F4710" s="5"/>
    </row>
    <row r="4711" spans="2:6" ht="13.8" hidden="1" outlineLevel="1">
      <c r="B4711" s="187">
        <v>29201</v>
      </c>
      <c r="C4711" s="188">
        <v>10.58</v>
      </c>
      <c r="D4711" s="104">
        <f t="shared" si="73"/>
        <v>0.10580000000000001</v>
      </c>
      <c r="F4711" s="5"/>
    </row>
    <row r="4712" spans="2:6" ht="13.8" hidden="1" outlineLevel="1">
      <c r="B4712" s="187">
        <v>29202</v>
      </c>
      <c r="C4712" s="188">
        <v>10.51</v>
      </c>
      <c r="D4712" s="104">
        <f t="shared" si="73"/>
        <v>0.1051</v>
      </c>
      <c r="F4712" s="5"/>
    </row>
    <row r="4713" spans="2:6" ht="13.8" hidden="1" outlineLevel="1">
      <c r="B4713" s="187">
        <v>29203</v>
      </c>
      <c r="C4713" s="188">
        <v>10.45</v>
      </c>
      <c r="D4713" s="104">
        <f t="shared" si="73"/>
        <v>0.1045</v>
      </c>
      <c r="F4713" s="5"/>
    </row>
    <row r="4714" spans="2:6" ht="13.8" hidden="1" outlineLevel="1">
      <c r="B4714" s="187">
        <v>29206</v>
      </c>
      <c r="C4714" s="188">
        <v>10.42</v>
      </c>
      <c r="D4714" s="104">
        <f t="shared" si="73"/>
        <v>0.1042</v>
      </c>
      <c r="F4714" s="5"/>
    </row>
    <row r="4715" spans="2:6" ht="13.8" hidden="1" outlineLevel="1">
      <c r="B4715" s="187">
        <v>29207</v>
      </c>
      <c r="C4715" s="188">
        <v>10.34</v>
      </c>
      <c r="D4715" s="104">
        <f t="shared" si="73"/>
        <v>0.10339999999999999</v>
      </c>
      <c r="F4715" s="5"/>
    </row>
    <row r="4716" spans="2:6" ht="13.8" hidden="1" outlineLevel="1">
      <c r="B4716" s="187">
        <v>29208</v>
      </c>
      <c r="C4716" s="188">
        <v>10.33</v>
      </c>
      <c r="D4716" s="104">
        <f t="shared" si="73"/>
        <v>0.1033</v>
      </c>
      <c r="F4716" s="5"/>
    </row>
    <row r="4717" spans="2:6" ht="13.8" hidden="1" outlineLevel="1">
      <c r="B4717" s="187">
        <v>29209</v>
      </c>
      <c r="C4717" s="188">
        <v>10.38</v>
      </c>
      <c r="D4717" s="104">
        <f t="shared" si="73"/>
        <v>0.1038</v>
      </c>
      <c r="F4717" s="5"/>
    </row>
    <row r="4718" spans="2:6" ht="13.8" hidden="1" outlineLevel="1">
      <c r="B4718" s="187">
        <v>29210</v>
      </c>
      <c r="C4718" s="188">
        <v>10.39</v>
      </c>
      <c r="D4718" s="104">
        <f t="shared" si="73"/>
        <v>0.10390000000000001</v>
      </c>
      <c r="F4718" s="5"/>
    </row>
    <row r="4719" spans="2:6" ht="13.8" hidden="1" outlineLevel="1">
      <c r="B4719" s="187">
        <v>29213</v>
      </c>
      <c r="C4719" s="188">
        <v>10.45</v>
      </c>
      <c r="D4719" s="104">
        <f t="shared" si="73"/>
        <v>0.1045</v>
      </c>
      <c r="F4719" s="5"/>
    </row>
    <row r="4720" spans="2:6" ht="13.8" hidden="1" outlineLevel="1">
      <c r="B4720" s="187">
        <v>29214</v>
      </c>
      <c r="C4720" s="188" t="s">
        <v>380</v>
      </c>
      <c r="D4720" s="104">
        <f t="shared" si="73"/>
        <v>0.1045</v>
      </c>
      <c r="F4720" s="5"/>
    </row>
    <row r="4721" spans="2:6" ht="13.8" hidden="1" outlineLevel="1">
      <c r="B4721" s="187">
        <v>29215</v>
      </c>
      <c r="C4721" s="188">
        <v>10.48</v>
      </c>
      <c r="D4721" s="104">
        <f t="shared" si="73"/>
        <v>0.1048</v>
      </c>
      <c r="F4721" s="5"/>
    </row>
    <row r="4722" spans="2:6" ht="13.8" hidden="1" outlineLevel="1">
      <c r="B4722" s="187">
        <v>29216</v>
      </c>
      <c r="C4722" s="188">
        <v>10.46</v>
      </c>
      <c r="D4722" s="104">
        <f t="shared" si="73"/>
        <v>0.10460000000000001</v>
      </c>
      <c r="F4722" s="5"/>
    </row>
    <row r="4723" spans="2:6" ht="13.8" hidden="1" outlineLevel="1">
      <c r="B4723" s="187">
        <v>29217</v>
      </c>
      <c r="C4723" s="188">
        <v>10.41</v>
      </c>
      <c r="D4723" s="104">
        <f t="shared" si="73"/>
        <v>0.1041</v>
      </c>
      <c r="F4723" s="5"/>
    </row>
    <row r="4724" spans="2:6" ht="13.8" hidden="1" outlineLevel="1">
      <c r="B4724" s="187">
        <v>29220</v>
      </c>
      <c r="C4724" s="188">
        <v>10.33</v>
      </c>
      <c r="D4724" s="104">
        <f t="shared" si="73"/>
        <v>0.1033</v>
      </c>
      <c r="F4724" s="5"/>
    </row>
    <row r="4725" spans="2:6" ht="13.8" hidden="1" outlineLevel="1">
      <c r="B4725" s="187">
        <v>29221</v>
      </c>
      <c r="C4725" s="188" t="s">
        <v>380</v>
      </c>
      <c r="D4725" s="104">
        <f t="shared" si="73"/>
        <v>0.1033</v>
      </c>
      <c r="F4725" s="5"/>
    </row>
    <row r="4726" spans="2:6" ht="13.8" hidden="1" outlineLevel="1">
      <c r="B4726" s="187">
        <v>29222</v>
      </c>
      <c r="C4726" s="188">
        <v>10.5</v>
      </c>
      <c r="D4726" s="104">
        <f t="shared" si="73"/>
        <v>0.105</v>
      </c>
      <c r="F4726" s="5"/>
    </row>
    <row r="4727" spans="2:6" ht="13.8" hidden="1" outlineLevel="1">
      <c r="B4727" s="187">
        <v>29223</v>
      </c>
      <c r="C4727" s="188">
        <v>10.6</v>
      </c>
      <c r="D4727" s="104">
        <f t="shared" si="73"/>
        <v>0.106</v>
      </c>
      <c r="F4727" s="5"/>
    </row>
    <row r="4728" spans="2:6" ht="13.8" hidden="1" outlineLevel="1">
      <c r="B4728" s="187">
        <v>29224</v>
      </c>
      <c r="C4728" s="188">
        <v>10.66</v>
      </c>
      <c r="D4728" s="104">
        <f t="shared" si="73"/>
        <v>0.1066</v>
      </c>
      <c r="F4728" s="5"/>
    </row>
    <row r="4729" spans="2:6" ht="13.8" hidden="1" outlineLevel="1">
      <c r="B4729" s="187">
        <v>29227</v>
      </c>
      <c r="C4729" s="188">
        <v>10.63</v>
      </c>
      <c r="D4729" s="104">
        <f t="shared" si="73"/>
        <v>0.10630000000000001</v>
      </c>
      <c r="F4729" s="5"/>
    </row>
    <row r="4730" spans="2:6" ht="13.8" hidden="1" outlineLevel="1">
      <c r="B4730" s="187">
        <v>29228</v>
      </c>
      <c r="C4730" s="188">
        <v>10.57</v>
      </c>
      <c r="D4730" s="104">
        <f t="shared" si="73"/>
        <v>0.1057</v>
      </c>
      <c r="F4730" s="5"/>
    </row>
    <row r="4731" spans="2:6" ht="13.8" hidden="1" outlineLevel="1">
      <c r="B4731" s="187">
        <v>29229</v>
      </c>
      <c r="C4731" s="188">
        <v>10.58</v>
      </c>
      <c r="D4731" s="104">
        <f t="shared" si="73"/>
        <v>0.10580000000000001</v>
      </c>
      <c r="F4731" s="5"/>
    </row>
    <row r="4732" spans="2:6" ht="13.8" hidden="1" outlineLevel="1">
      <c r="B4732" s="187">
        <v>29230</v>
      </c>
      <c r="C4732" s="188">
        <v>10.51</v>
      </c>
      <c r="D4732" s="104">
        <f t="shared" si="73"/>
        <v>0.1051</v>
      </c>
      <c r="F4732" s="5"/>
    </row>
    <row r="4733" spans="2:6" ht="13.8" hidden="1" outlineLevel="1">
      <c r="B4733" s="187">
        <v>29231</v>
      </c>
      <c r="C4733" s="188">
        <v>10.68</v>
      </c>
      <c r="D4733" s="104">
        <f t="shared" si="73"/>
        <v>0.10679999999999999</v>
      </c>
      <c r="F4733" s="5"/>
    </row>
    <row r="4734" spans="2:6" ht="13.8" hidden="1" outlineLevel="1">
      <c r="B4734" s="187">
        <v>29234</v>
      </c>
      <c r="C4734" s="188">
        <v>10.7</v>
      </c>
      <c r="D4734" s="104">
        <f t="shared" si="73"/>
        <v>0.107</v>
      </c>
      <c r="F4734" s="5"/>
    </row>
    <row r="4735" spans="2:6" ht="13.8" hidden="1" outlineLevel="1">
      <c r="B4735" s="187">
        <v>29235</v>
      </c>
      <c r="C4735" s="188">
        <v>10.65</v>
      </c>
      <c r="D4735" s="104">
        <f t="shared" si="73"/>
        <v>0.1065</v>
      </c>
      <c r="F4735" s="5"/>
    </row>
    <row r="4736" spans="2:6" ht="13.8" hidden="1" outlineLevel="1">
      <c r="B4736" s="187">
        <v>29236</v>
      </c>
      <c r="C4736" s="188">
        <v>10.65</v>
      </c>
      <c r="D4736" s="104">
        <f t="shared" si="73"/>
        <v>0.1065</v>
      </c>
      <c r="F4736" s="5"/>
    </row>
    <row r="4737" spans="2:6" ht="13.8" hidden="1" outlineLevel="1">
      <c r="B4737" s="187">
        <v>29237</v>
      </c>
      <c r="C4737" s="188">
        <v>10.71</v>
      </c>
      <c r="D4737" s="104">
        <f t="shared" si="73"/>
        <v>0.10710000000000001</v>
      </c>
      <c r="F4737" s="5"/>
    </row>
    <row r="4738" spans="2:6" ht="13.8" hidden="1" outlineLevel="1">
      <c r="B4738" s="187">
        <v>29238</v>
      </c>
      <c r="C4738" s="188">
        <v>10.82</v>
      </c>
      <c r="D4738" s="104">
        <f t="shared" si="73"/>
        <v>0.1082</v>
      </c>
      <c r="F4738" s="5"/>
    </row>
    <row r="4739" spans="2:6" ht="13.8" hidden="1" outlineLevel="1">
      <c r="B4739" s="187">
        <v>29241</v>
      </c>
      <c r="C4739" s="188">
        <v>10.96</v>
      </c>
      <c r="D4739" s="104">
        <f t="shared" si="73"/>
        <v>0.1096</v>
      </c>
      <c r="F4739" s="5"/>
    </row>
    <row r="4740" spans="2:6" ht="13.8" hidden="1" outlineLevel="1">
      <c r="B4740" s="187">
        <v>29242</v>
      </c>
      <c r="C4740" s="188">
        <v>10.85</v>
      </c>
      <c r="D4740" s="104">
        <f t="shared" si="73"/>
        <v>0.1085</v>
      </c>
      <c r="F4740" s="5"/>
    </row>
    <row r="4741" spans="2:6" ht="13.8" hidden="1" outlineLevel="1">
      <c r="B4741" s="187">
        <v>29243</v>
      </c>
      <c r="C4741" s="188">
        <v>10.82</v>
      </c>
      <c r="D4741" s="104">
        <f t="shared" si="73"/>
        <v>0.1082</v>
      </c>
      <c r="F4741" s="5"/>
    </row>
    <row r="4742" spans="2:6" ht="13.8" hidden="1" outlineLevel="1">
      <c r="B4742" s="187">
        <v>29244</v>
      </c>
      <c r="C4742" s="188">
        <v>11.01</v>
      </c>
      <c r="D4742" s="104">
        <f t="shared" si="73"/>
        <v>0.1101</v>
      </c>
      <c r="F4742" s="5"/>
    </row>
    <row r="4743" spans="2:6" ht="13.8" hidden="1" outlineLevel="1">
      <c r="B4743" s="187">
        <v>29245</v>
      </c>
      <c r="C4743" s="188">
        <v>11.1</v>
      </c>
      <c r="D4743" s="104">
        <f t="shared" si="73"/>
        <v>0.111</v>
      </c>
      <c r="F4743" s="5"/>
    </row>
    <row r="4744" spans="2:6" ht="13.8" hidden="1" outlineLevel="1">
      <c r="B4744" s="187">
        <v>29248</v>
      </c>
      <c r="C4744" s="188">
        <v>11.15</v>
      </c>
      <c r="D4744" s="104">
        <f t="shared" si="73"/>
        <v>0.1115</v>
      </c>
      <c r="F4744" s="5"/>
    </row>
    <row r="4745" spans="2:6" ht="13.8" hidden="1" outlineLevel="1">
      <c r="B4745" s="187">
        <v>29249</v>
      </c>
      <c r="C4745" s="188">
        <v>11.21</v>
      </c>
      <c r="D4745" s="104">
        <f t="shared" si="73"/>
        <v>0.11210000000000001</v>
      </c>
      <c r="F4745" s="5"/>
    </row>
    <row r="4746" spans="2:6" ht="13.8" hidden="1" outlineLevel="1">
      <c r="B4746" s="187">
        <v>29250</v>
      </c>
      <c r="C4746" s="188">
        <v>11.16</v>
      </c>
      <c r="D4746" s="104">
        <f t="shared" si="73"/>
        <v>0.1116</v>
      </c>
      <c r="F4746" s="5"/>
    </row>
    <row r="4747" spans="2:6" ht="13.8" hidden="1" outlineLevel="1">
      <c r="B4747" s="187">
        <v>29251</v>
      </c>
      <c r="C4747" s="188">
        <v>11.13</v>
      </c>
      <c r="D4747" s="104">
        <f t="shared" si="73"/>
        <v>0.11130000000000001</v>
      </c>
      <c r="F4747" s="5"/>
    </row>
    <row r="4748" spans="2:6" ht="13.8" hidden="1" outlineLevel="1">
      <c r="B4748" s="187">
        <v>29252</v>
      </c>
      <c r="C4748" s="188">
        <v>11.29</v>
      </c>
      <c r="D4748" s="104">
        <f t="shared" si="73"/>
        <v>0.11289999999999999</v>
      </c>
      <c r="F4748" s="5"/>
    </row>
    <row r="4749" spans="2:6" ht="13.8" hidden="1" outlineLevel="1">
      <c r="B4749" s="187">
        <v>29255</v>
      </c>
      <c r="C4749" s="188">
        <v>11.4</v>
      </c>
      <c r="D4749" s="104">
        <f t="shared" si="73"/>
        <v>0.114</v>
      </c>
      <c r="F4749" s="5"/>
    </row>
    <row r="4750" spans="2:6" ht="13.8" hidden="1" outlineLevel="1">
      <c r="B4750" s="187">
        <v>29256</v>
      </c>
      <c r="C4750" s="188">
        <v>11.73</v>
      </c>
      <c r="D4750" s="104">
        <f t="shared" si="73"/>
        <v>0.1173</v>
      </c>
      <c r="F4750" s="5"/>
    </row>
    <row r="4751" spans="2:6" ht="13.8" hidden="1" outlineLevel="1">
      <c r="B4751" s="187">
        <v>29257</v>
      </c>
      <c r="C4751" s="188">
        <v>11.92</v>
      </c>
      <c r="D4751" s="104">
        <f t="shared" si="73"/>
        <v>0.1192</v>
      </c>
      <c r="F4751" s="5"/>
    </row>
    <row r="4752" spans="2:6" ht="13.8" hidden="1" outlineLevel="1">
      <c r="B4752" s="187">
        <v>29258</v>
      </c>
      <c r="C4752" s="188">
        <v>11.71</v>
      </c>
      <c r="D4752" s="104">
        <f t="shared" si="73"/>
        <v>0.11710000000000001</v>
      </c>
      <c r="F4752" s="5"/>
    </row>
    <row r="4753" spans="2:6" ht="13.8" hidden="1" outlineLevel="1">
      <c r="B4753" s="187">
        <v>29259</v>
      </c>
      <c r="C4753" s="188">
        <v>11.8</v>
      </c>
      <c r="D4753" s="104">
        <f t="shared" si="73"/>
        <v>0.11800000000000001</v>
      </c>
      <c r="F4753" s="5"/>
    </row>
    <row r="4754" spans="2:6" ht="13.8" hidden="1" outlineLevel="1">
      <c r="B4754" s="187">
        <v>29262</v>
      </c>
      <c r="C4754" s="188">
        <v>12.01</v>
      </c>
      <c r="D4754" s="104">
        <f t="shared" si="73"/>
        <v>0.1201</v>
      </c>
      <c r="F4754" s="5"/>
    </row>
    <row r="4755" spans="2:6" ht="13.8" hidden="1" outlineLevel="1">
      <c r="B4755" s="187">
        <v>29263</v>
      </c>
      <c r="C4755" s="188" t="s">
        <v>380</v>
      </c>
      <c r="D4755" s="104">
        <f t="shared" si="73"/>
        <v>0.1201</v>
      </c>
      <c r="F4755" s="5"/>
    </row>
    <row r="4756" spans="2:6" ht="13.8" hidden="1" outlineLevel="1">
      <c r="B4756" s="187">
        <v>29264</v>
      </c>
      <c r="C4756" s="188">
        <v>11.86</v>
      </c>
      <c r="D4756" s="104">
        <f t="shared" si="73"/>
        <v>0.1186</v>
      </c>
      <c r="F4756" s="5"/>
    </row>
    <row r="4757" spans="2:6" ht="13.8" hidden="1" outlineLevel="1">
      <c r="B4757" s="187">
        <v>29265</v>
      </c>
      <c r="C4757" s="188">
        <v>11.97</v>
      </c>
      <c r="D4757" s="104">
        <f t="shared" si="73"/>
        <v>0.1197</v>
      </c>
      <c r="F4757" s="5"/>
    </row>
    <row r="4758" spans="2:6" ht="13.8" hidden="1" outlineLevel="1">
      <c r="B4758" s="187">
        <v>29266</v>
      </c>
      <c r="C4758" s="188">
        <v>12.2</v>
      </c>
      <c r="D4758" s="104">
        <f t="shared" si="73"/>
        <v>0.122</v>
      </c>
      <c r="F4758" s="5"/>
    </row>
    <row r="4759" spans="2:6" ht="13.8" hidden="1" outlineLevel="1">
      <c r="B4759" s="187">
        <v>29269</v>
      </c>
      <c r="C4759" s="188" t="s">
        <v>380</v>
      </c>
      <c r="D4759" s="104">
        <f t="shared" si="73"/>
        <v>0.122</v>
      </c>
      <c r="F4759" s="5"/>
    </row>
    <row r="4760" spans="2:6" ht="13.8" hidden="1" outlineLevel="1">
      <c r="B4760" s="187">
        <v>29270</v>
      </c>
      <c r="C4760" s="188">
        <v>12.85</v>
      </c>
      <c r="D4760" s="104">
        <f t="shared" si="73"/>
        <v>0.1285</v>
      </c>
      <c r="F4760" s="5"/>
    </row>
    <row r="4761" spans="2:6" ht="13.8" hidden="1" outlineLevel="1">
      <c r="B4761" s="187">
        <v>29271</v>
      </c>
      <c r="C4761" s="188">
        <v>12.84</v>
      </c>
      <c r="D4761" s="104">
        <f t="shared" si="73"/>
        <v>0.12839999999999999</v>
      </c>
      <c r="F4761" s="5"/>
    </row>
    <row r="4762" spans="2:6" ht="13.8" hidden="1" outlineLevel="1">
      <c r="B4762" s="187">
        <v>29272</v>
      </c>
      <c r="C4762" s="188">
        <v>13.22</v>
      </c>
      <c r="D4762" s="104">
        <f t="shared" si="73"/>
        <v>0.13220000000000001</v>
      </c>
      <c r="F4762" s="5"/>
    </row>
    <row r="4763" spans="2:6" ht="13.8" hidden="1" outlineLevel="1">
      <c r="B4763" s="187">
        <v>29273</v>
      </c>
      <c r="C4763" s="188">
        <v>13.06</v>
      </c>
      <c r="D4763" s="104">
        <f t="shared" si="73"/>
        <v>0.13059999999999999</v>
      </c>
      <c r="F4763" s="5"/>
    </row>
    <row r="4764" spans="2:6" ht="13.8" hidden="1" outlineLevel="1">
      <c r="B4764" s="187">
        <v>29276</v>
      </c>
      <c r="C4764" s="188">
        <v>13.27</v>
      </c>
      <c r="D4764" s="104">
        <f t="shared" si="73"/>
        <v>0.13269999999999998</v>
      </c>
      <c r="F4764" s="5"/>
    </row>
    <row r="4765" spans="2:6" ht="13.8" hidden="1" outlineLevel="1">
      <c r="B4765" s="187">
        <v>29277</v>
      </c>
      <c r="C4765" s="188">
        <v>13.65</v>
      </c>
      <c r="D4765" s="104">
        <f t="shared" si="73"/>
        <v>0.13650000000000001</v>
      </c>
      <c r="F4765" s="5"/>
    </row>
    <row r="4766" spans="2:6" ht="13.8" hidden="1" outlineLevel="1">
      <c r="B4766" s="187">
        <v>29278</v>
      </c>
      <c r="C4766" s="188">
        <v>13.46</v>
      </c>
      <c r="D4766" s="104">
        <f t="shared" ref="D4766:D4829" si="74">IF( LEN( C4766 ) = 0, #N/A, IF( C4766 = "ND", D4765, C4766 / 100 ) )</f>
        <v>0.1346</v>
      </c>
      <c r="F4766" s="5"/>
    </row>
    <row r="4767" spans="2:6" ht="13.8" hidden="1" outlineLevel="1">
      <c r="B4767" s="187">
        <v>29279</v>
      </c>
      <c r="C4767" s="188">
        <v>12.92</v>
      </c>
      <c r="D4767" s="104">
        <f t="shared" si="74"/>
        <v>0.12920000000000001</v>
      </c>
      <c r="F4767" s="5"/>
    </row>
    <row r="4768" spans="2:6" ht="13.8" hidden="1" outlineLevel="1">
      <c r="B4768" s="187">
        <v>29280</v>
      </c>
      <c r="C4768" s="188">
        <v>12.72</v>
      </c>
      <c r="D4768" s="104">
        <f t="shared" si="74"/>
        <v>0.12720000000000001</v>
      </c>
      <c r="F4768" s="5"/>
    </row>
    <row r="4769" spans="2:6" ht="13.8" hidden="1" outlineLevel="1">
      <c r="B4769" s="187">
        <v>29283</v>
      </c>
      <c r="C4769" s="188">
        <v>12.79</v>
      </c>
      <c r="D4769" s="104">
        <f t="shared" si="74"/>
        <v>0.12789999999999999</v>
      </c>
      <c r="F4769" s="5"/>
    </row>
    <row r="4770" spans="2:6" ht="13.8" hidden="1" outlineLevel="1">
      <c r="B4770" s="187">
        <v>29284</v>
      </c>
      <c r="C4770" s="188">
        <v>12.91</v>
      </c>
      <c r="D4770" s="104">
        <f t="shared" si="74"/>
        <v>0.12909999999999999</v>
      </c>
      <c r="F4770" s="5"/>
    </row>
    <row r="4771" spans="2:6" ht="13.8" hidden="1" outlineLevel="1">
      <c r="B4771" s="187">
        <v>29285</v>
      </c>
      <c r="C4771" s="188">
        <v>13.03</v>
      </c>
      <c r="D4771" s="104">
        <f t="shared" si="74"/>
        <v>0.1303</v>
      </c>
      <c r="F4771" s="5"/>
    </row>
    <row r="4772" spans="2:6" ht="13.8" hidden="1" outlineLevel="1">
      <c r="B4772" s="187">
        <v>29286</v>
      </c>
      <c r="C4772" s="188">
        <v>13.13</v>
      </c>
      <c r="D4772" s="104">
        <f t="shared" si="74"/>
        <v>0.1313</v>
      </c>
      <c r="F4772" s="5"/>
    </row>
    <row r="4773" spans="2:6" ht="13.8" hidden="1" outlineLevel="1">
      <c r="B4773" s="187">
        <v>29287</v>
      </c>
      <c r="C4773" s="188">
        <v>12.86</v>
      </c>
      <c r="D4773" s="104">
        <f t="shared" si="74"/>
        <v>0.12859999999999999</v>
      </c>
      <c r="F4773" s="5"/>
    </row>
    <row r="4774" spans="2:6" ht="13.8" hidden="1" outlineLevel="1">
      <c r="B4774" s="187">
        <v>29290</v>
      </c>
      <c r="C4774" s="188">
        <v>12.63</v>
      </c>
      <c r="D4774" s="104">
        <f t="shared" si="74"/>
        <v>0.1263</v>
      </c>
      <c r="F4774" s="5"/>
    </row>
    <row r="4775" spans="2:6" ht="13.8" hidden="1" outlineLevel="1">
      <c r="B4775" s="187">
        <v>29291</v>
      </c>
      <c r="C4775" s="188">
        <v>12.41</v>
      </c>
      <c r="D4775" s="104">
        <f t="shared" si="74"/>
        <v>0.1241</v>
      </c>
      <c r="F4775" s="5"/>
    </row>
    <row r="4776" spans="2:6" ht="13.8" hidden="1" outlineLevel="1">
      <c r="B4776" s="187">
        <v>29292</v>
      </c>
      <c r="C4776" s="188">
        <v>12.62</v>
      </c>
      <c r="D4776" s="104">
        <f t="shared" si="74"/>
        <v>0.12619999999999998</v>
      </c>
      <c r="F4776" s="5"/>
    </row>
    <row r="4777" spans="2:6" ht="13.8" hidden="1" outlineLevel="1">
      <c r="B4777" s="187">
        <v>29293</v>
      </c>
      <c r="C4777" s="188">
        <v>12.5</v>
      </c>
      <c r="D4777" s="104">
        <f t="shared" si="74"/>
        <v>0.125</v>
      </c>
      <c r="F4777" s="5"/>
    </row>
    <row r="4778" spans="2:6" ht="13.8" hidden="1" outlineLevel="1">
      <c r="B4778" s="187">
        <v>29294</v>
      </c>
      <c r="C4778" s="188">
        <v>12.52</v>
      </c>
      <c r="D4778" s="104">
        <f t="shared" si="74"/>
        <v>0.12520000000000001</v>
      </c>
      <c r="F4778" s="5"/>
    </row>
    <row r="4779" spans="2:6" ht="13.8" hidden="1" outlineLevel="1">
      <c r="B4779" s="187">
        <v>29297</v>
      </c>
      <c r="C4779" s="188">
        <v>12.58</v>
      </c>
      <c r="D4779" s="104">
        <f t="shared" si="74"/>
        <v>0.1258</v>
      </c>
      <c r="F4779" s="5"/>
    </row>
    <row r="4780" spans="2:6" ht="13.8" hidden="1" outlineLevel="1">
      <c r="B4780" s="187">
        <v>29298</v>
      </c>
      <c r="C4780" s="188">
        <v>12.4</v>
      </c>
      <c r="D4780" s="104">
        <f t="shared" si="74"/>
        <v>0.124</v>
      </c>
      <c r="F4780" s="5"/>
    </row>
    <row r="4781" spans="2:6" ht="13.8" hidden="1" outlineLevel="1">
      <c r="B4781" s="187">
        <v>29299</v>
      </c>
      <c r="C4781" s="188">
        <v>12.35</v>
      </c>
      <c r="D4781" s="104">
        <f t="shared" si="74"/>
        <v>0.1235</v>
      </c>
      <c r="F4781" s="5"/>
    </row>
    <row r="4782" spans="2:6" ht="13.8" hidden="1" outlineLevel="1">
      <c r="B4782" s="187">
        <v>29300</v>
      </c>
      <c r="C4782" s="188">
        <v>12.62</v>
      </c>
      <c r="D4782" s="104">
        <f t="shared" si="74"/>
        <v>0.12619999999999998</v>
      </c>
      <c r="F4782" s="5"/>
    </row>
    <row r="4783" spans="2:6" ht="13.8" hidden="1" outlineLevel="1">
      <c r="B4783" s="187">
        <v>29301</v>
      </c>
      <c r="C4783" s="188">
        <v>12.75</v>
      </c>
      <c r="D4783" s="104">
        <f t="shared" si="74"/>
        <v>0.1275</v>
      </c>
      <c r="F4783" s="5"/>
    </row>
    <row r="4784" spans="2:6" ht="13.8" hidden="1" outlineLevel="1">
      <c r="B4784" s="187">
        <v>29304</v>
      </c>
      <c r="C4784" s="188">
        <v>13.17</v>
      </c>
      <c r="D4784" s="104">
        <f t="shared" si="74"/>
        <v>0.13170000000000001</v>
      </c>
      <c r="F4784" s="5"/>
    </row>
    <row r="4785" spans="2:6" ht="13.8" hidden="1" outlineLevel="1">
      <c r="B4785" s="187">
        <v>29305</v>
      </c>
      <c r="C4785" s="188">
        <v>13.1</v>
      </c>
      <c r="D4785" s="104">
        <f t="shared" si="74"/>
        <v>0.13100000000000001</v>
      </c>
      <c r="F4785" s="5"/>
    </row>
    <row r="4786" spans="2:6" ht="13.8" hidden="1" outlineLevel="1">
      <c r="B4786" s="187">
        <v>29306</v>
      </c>
      <c r="C4786" s="188">
        <v>13.03</v>
      </c>
      <c r="D4786" s="104">
        <f t="shared" si="74"/>
        <v>0.1303</v>
      </c>
      <c r="F4786" s="5"/>
    </row>
    <row r="4787" spans="2:6" ht="13.8" hidden="1" outlineLevel="1">
      <c r="B4787" s="187">
        <v>29307</v>
      </c>
      <c r="C4787" s="188">
        <v>12.97</v>
      </c>
      <c r="D4787" s="104">
        <f t="shared" si="74"/>
        <v>0.12970000000000001</v>
      </c>
      <c r="F4787" s="5"/>
    </row>
    <row r="4788" spans="2:6" ht="13.8" hidden="1" outlineLevel="1">
      <c r="B4788" s="187">
        <v>29308</v>
      </c>
      <c r="C4788" s="188">
        <v>12.72</v>
      </c>
      <c r="D4788" s="104">
        <f t="shared" si="74"/>
        <v>0.12720000000000001</v>
      </c>
      <c r="F4788" s="5"/>
    </row>
    <row r="4789" spans="2:6" ht="13.8" hidden="1" outlineLevel="1">
      <c r="B4789" s="187">
        <v>29311</v>
      </c>
      <c r="C4789" s="188">
        <v>12.64</v>
      </c>
      <c r="D4789" s="104">
        <f t="shared" si="74"/>
        <v>0.12640000000000001</v>
      </c>
      <c r="F4789" s="5"/>
    </row>
    <row r="4790" spans="2:6" ht="13.8" hidden="1" outlineLevel="1">
      <c r="B4790" s="187">
        <v>29312</v>
      </c>
      <c r="C4790" s="188">
        <v>12.69</v>
      </c>
      <c r="D4790" s="104">
        <f t="shared" si="74"/>
        <v>0.12689999999999999</v>
      </c>
      <c r="F4790" s="5"/>
    </row>
    <row r="4791" spans="2:6" ht="13.8" hidden="1" outlineLevel="1">
      <c r="B4791" s="187">
        <v>29313</v>
      </c>
      <c r="C4791" s="188">
        <v>12.63</v>
      </c>
      <c r="D4791" s="104">
        <f t="shared" si="74"/>
        <v>0.1263</v>
      </c>
      <c r="F4791" s="5"/>
    </row>
    <row r="4792" spans="2:6" ht="13.8" hidden="1" outlineLevel="1">
      <c r="B4792" s="187">
        <v>29314</v>
      </c>
      <c r="C4792" s="188">
        <v>12.52</v>
      </c>
      <c r="D4792" s="104">
        <f t="shared" si="74"/>
        <v>0.12520000000000001</v>
      </c>
      <c r="F4792" s="5"/>
    </row>
    <row r="4793" spans="2:6" ht="13.8" hidden="1" outlineLevel="1">
      <c r="B4793" s="187">
        <v>29315</v>
      </c>
      <c r="C4793" s="188" t="s">
        <v>380</v>
      </c>
      <c r="D4793" s="104">
        <f t="shared" si="74"/>
        <v>0.12520000000000001</v>
      </c>
      <c r="F4793" s="5"/>
    </row>
    <row r="4794" spans="2:6" ht="13.8" hidden="1" outlineLevel="1">
      <c r="B4794" s="187">
        <v>29318</v>
      </c>
      <c r="C4794" s="188">
        <v>12.13</v>
      </c>
      <c r="D4794" s="104">
        <f t="shared" si="74"/>
        <v>0.12130000000000001</v>
      </c>
      <c r="F4794" s="5"/>
    </row>
    <row r="4795" spans="2:6" ht="13.8" hidden="1" outlineLevel="1">
      <c r="B4795" s="187">
        <v>29319</v>
      </c>
      <c r="C4795" s="188">
        <v>12.21</v>
      </c>
      <c r="D4795" s="104">
        <f t="shared" si="74"/>
        <v>0.12210000000000001</v>
      </c>
      <c r="F4795" s="5"/>
    </row>
    <row r="4796" spans="2:6" ht="13.8" hidden="1" outlineLevel="1">
      <c r="B4796" s="187">
        <v>29320</v>
      </c>
      <c r="C4796" s="188">
        <v>12.06</v>
      </c>
      <c r="D4796" s="104">
        <f t="shared" si="74"/>
        <v>0.1206</v>
      </c>
      <c r="F4796" s="5"/>
    </row>
    <row r="4797" spans="2:6" ht="13.8" hidden="1" outlineLevel="1">
      <c r="B4797" s="187">
        <v>29321</v>
      </c>
      <c r="C4797" s="188">
        <v>12.06</v>
      </c>
      <c r="D4797" s="104">
        <f t="shared" si="74"/>
        <v>0.1206</v>
      </c>
      <c r="F4797" s="5"/>
    </row>
    <row r="4798" spans="2:6" ht="13.8" hidden="1" outlineLevel="1">
      <c r="B4798" s="187">
        <v>29322</v>
      </c>
      <c r="C4798" s="188">
        <v>11.79</v>
      </c>
      <c r="D4798" s="104">
        <f t="shared" si="74"/>
        <v>0.11789999999999999</v>
      </c>
      <c r="F4798" s="5"/>
    </row>
    <row r="4799" spans="2:6" ht="13.8" hidden="1" outlineLevel="1">
      <c r="B4799" s="187">
        <v>29325</v>
      </c>
      <c r="C4799" s="188">
        <v>11.62</v>
      </c>
      <c r="D4799" s="104">
        <f t="shared" si="74"/>
        <v>0.1162</v>
      </c>
      <c r="F4799" s="5"/>
    </row>
    <row r="4800" spans="2:6" ht="13.8" hidden="1" outlineLevel="1">
      <c r="B4800" s="187">
        <v>29326</v>
      </c>
      <c r="C4800" s="188">
        <v>11.57</v>
      </c>
      <c r="D4800" s="104">
        <f t="shared" si="74"/>
        <v>0.1157</v>
      </c>
      <c r="F4800" s="5"/>
    </row>
    <row r="4801" spans="2:6" ht="13.8" hidden="1" outlineLevel="1">
      <c r="B4801" s="187">
        <v>29327</v>
      </c>
      <c r="C4801" s="188">
        <v>10.9</v>
      </c>
      <c r="D4801" s="104">
        <f t="shared" si="74"/>
        <v>0.109</v>
      </c>
      <c r="F4801" s="5"/>
    </row>
    <row r="4802" spans="2:6" ht="13.8" hidden="1" outlineLevel="1">
      <c r="B4802" s="187">
        <v>29328</v>
      </c>
      <c r="C4802" s="188">
        <v>11.13</v>
      </c>
      <c r="D4802" s="104">
        <f t="shared" si="74"/>
        <v>0.11130000000000001</v>
      </c>
      <c r="F4802" s="5"/>
    </row>
    <row r="4803" spans="2:6" ht="13.8" hidden="1" outlineLevel="1">
      <c r="B4803" s="187">
        <v>29329</v>
      </c>
      <c r="C4803" s="188">
        <v>11.05</v>
      </c>
      <c r="D4803" s="104">
        <f t="shared" si="74"/>
        <v>0.1105</v>
      </c>
      <c r="F4803" s="5"/>
    </row>
    <row r="4804" spans="2:6" ht="13.8" hidden="1" outlineLevel="1">
      <c r="B4804" s="187">
        <v>29332</v>
      </c>
      <c r="C4804" s="188">
        <v>10.9</v>
      </c>
      <c r="D4804" s="104">
        <f t="shared" si="74"/>
        <v>0.109</v>
      </c>
      <c r="F4804" s="5"/>
    </row>
    <row r="4805" spans="2:6" ht="13.8" hidden="1" outlineLevel="1">
      <c r="B4805" s="187">
        <v>29333</v>
      </c>
      <c r="C4805" s="188">
        <v>10.82</v>
      </c>
      <c r="D4805" s="104">
        <f t="shared" si="74"/>
        <v>0.1082</v>
      </c>
      <c r="F4805" s="5"/>
    </row>
    <row r="4806" spans="2:6" ht="13.8" hidden="1" outlineLevel="1">
      <c r="B4806" s="187">
        <v>29334</v>
      </c>
      <c r="C4806" s="188">
        <v>10.89</v>
      </c>
      <c r="D4806" s="104">
        <f t="shared" si="74"/>
        <v>0.10890000000000001</v>
      </c>
      <c r="F4806" s="5"/>
    </row>
    <row r="4807" spans="2:6" ht="13.8" hidden="1" outlineLevel="1">
      <c r="B4807" s="187">
        <v>29335</v>
      </c>
      <c r="C4807" s="188">
        <v>10.96</v>
      </c>
      <c r="D4807" s="104">
        <f t="shared" si="74"/>
        <v>0.1096</v>
      </c>
      <c r="F4807" s="5"/>
    </row>
    <row r="4808" spans="2:6" ht="13.8" hidden="1" outlineLevel="1">
      <c r="B4808" s="187">
        <v>29336</v>
      </c>
      <c r="C4808" s="188">
        <v>10.95</v>
      </c>
      <c r="D4808" s="104">
        <f t="shared" si="74"/>
        <v>0.10949999999999999</v>
      </c>
      <c r="F4808" s="5"/>
    </row>
    <row r="4809" spans="2:6" ht="13.8" hidden="1" outlineLevel="1">
      <c r="B4809" s="187">
        <v>29339</v>
      </c>
      <c r="C4809" s="188">
        <v>10.63</v>
      </c>
      <c r="D4809" s="104">
        <f t="shared" si="74"/>
        <v>0.10630000000000001</v>
      </c>
      <c r="F4809" s="5"/>
    </row>
    <row r="4810" spans="2:6" ht="13.8" hidden="1" outlineLevel="1">
      <c r="B4810" s="187">
        <v>29340</v>
      </c>
      <c r="C4810" s="188">
        <v>10.67</v>
      </c>
      <c r="D4810" s="104">
        <f t="shared" si="74"/>
        <v>0.1067</v>
      </c>
      <c r="F4810" s="5"/>
    </row>
    <row r="4811" spans="2:6" ht="13.8" hidden="1" outlineLevel="1">
      <c r="B4811" s="187">
        <v>29341</v>
      </c>
      <c r="C4811" s="188">
        <v>10.76</v>
      </c>
      <c r="D4811" s="104">
        <f t="shared" si="74"/>
        <v>0.1076</v>
      </c>
      <c r="F4811" s="5"/>
    </row>
    <row r="4812" spans="2:6" ht="13.8" hidden="1" outlineLevel="1">
      <c r="B4812" s="187">
        <v>29342</v>
      </c>
      <c r="C4812" s="188">
        <v>10.57</v>
      </c>
      <c r="D4812" s="104">
        <f t="shared" si="74"/>
        <v>0.1057</v>
      </c>
      <c r="F4812" s="5"/>
    </row>
    <row r="4813" spans="2:6" ht="13.8" hidden="1" outlineLevel="1">
      <c r="B4813" s="187">
        <v>29343</v>
      </c>
      <c r="C4813" s="188">
        <v>10.24</v>
      </c>
      <c r="D4813" s="104">
        <f t="shared" si="74"/>
        <v>0.1024</v>
      </c>
      <c r="F4813" s="5"/>
    </row>
    <row r="4814" spans="2:6" ht="13.8" hidden="1" outlineLevel="1">
      <c r="B4814" s="187">
        <v>29346</v>
      </c>
      <c r="C4814" s="188">
        <v>10.18</v>
      </c>
      <c r="D4814" s="104">
        <f t="shared" si="74"/>
        <v>0.1018</v>
      </c>
      <c r="F4814" s="5"/>
    </row>
    <row r="4815" spans="2:6" ht="13.8" hidden="1" outlineLevel="1">
      <c r="B4815" s="187">
        <v>29347</v>
      </c>
      <c r="C4815" s="188">
        <v>9.8000000000000007</v>
      </c>
      <c r="D4815" s="104">
        <f t="shared" si="74"/>
        <v>9.8000000000000004E-2</v>
      </c>
      <c r="F4815" s="5"/>
    </row>
    <row r="4816" spans="2:6" ht="13.8" hidden="1" outlineLevel="1">
      <c r="B4816" s="187">
        <v>29348</v>
      </c>
      <c r="C4816" s="188">
        <v>9.9600000000000009</v>
      </c>
      <c r="D4816" s="104">
        <f t="shared" si="74"/>
        <v>9.9600000000000008E-2</v>
      </c>
      <c r="F4816" s="5"/>
    </row>
    <row r="4817" spans="2:6" ht="13.8" hidden="1" outlineLevel="1">
      <c r="B4817" s="187">
        <v>29349</v>
      </c>
      <c r="C4817" s="188">
        <v>10.18</v>
      </c>
      <c r="D4817" s="104">
        <f t="shared" si="74"/>
        <v>0.1018</v>
      </c>
      <c r="F4817" s="5"/>
    </row>
    <row r="4818" spans="2:6" ht="13.8" hidden="1" outlineLevel="1">
      <c r="B4818" s="187">
        <v>29350</v>
      </c>
      <c r="C4818" s="188">
        <v>10.3</v>
      </c>
      <c r="D4818" s="104">
        <f t="shared" si="74"/>
        <v>0.10300000000000001</v>
      </c>
      <c r="F4818" s="5"/>
    </row>
    <row r="4819" spans="2:6" ht="13.8" hidden="1" outlineLevel="1">
      <c r="B4819" s="187">
        <v>29353</v>
      </c>
      <c r="C4819" s="188">
        <v>10.3</v>
      </c>
      <c r="D4819" s="104">
        <f t="shared" si="74"/>
        <v>0.10300000000000001</v>
      </c>
      <c r="F4819" s="5"/>
    </row>
    <row r="4820" spans="2:6" ht="13.8" hidden="1" outlineLevel="1">
      <c r="B4820" s="187">
        <v>29354</v>
      </c>
      <c r="C4820" s="188">
        <v>10.130000000000001</v>
      </c>
      <c r="D4820" s="104">
        <f t="shared" si="74"/>
        <v>0.1013</v>
      </c>
      <c r="F4820" s="5"/>
    </row>
    <row r="4821" spans="2:6" ht="13.8" hidden="1" outlineLevel="1">
      <c r="B4821" s="187">
        <v>29355</v>
      </c>
      <c r="C4821" s="188">
        <v>10.14</v>
      </c>
      <c r="D4821" s="104">
        <f t="shared" si="74"/>
        <v>0.1014</v>
      </c>
      <c r="F4821" s="5"/>
    </row>
    <row r="4822" spans="2:6" ht="13.8" hidden="1" outlineLevel="1">
      <c r="B4822" s="187">
        <v>29356</v>
      </c>
      <c r="C4822" s="188">
        <v>10.31</v>
      </c>
      <c r="D4822" s="104">
        <f t="shared" si="74"/>
        <v>0.10310000000000001</v>
      </c>
      <c r="F4822" s="5"/>
    </row>
    <row r="4823" spans="2:6" ht="13.8" hidden="1" outlineLevel="1">
      <c r="B4823" s="187">
        <v>29357</v>
      </c>
      <c r="C4823" s="188">
        <v>10.37</v>
      </c>
      <c r="D4823" s="104">
        <f t="shared" si="74"/>
        <v>0.10369999999999999</v>
      </c>
      <c r="F4823" s="5"/>
    </row>
    <row r="4824" spans="2:6" ht="13.8" hidden="1" outlineLevel="1">
      <c r="B4824" s="187">
        <v>29360</v>
      </c>
      <c r="C4824" s="188">
        <v>10.53</v>
      </c>
      <c r="D4824" s="104">
        <f t="shared" si="74"/>
        <v>0.10529999999999999</v>
      </c>
      <c r="F4824" s="5"/>
    </row>
    <row r="4825" spans="2:6" ht="13.8" hidden="1" outlineLevel="1">
      <c r="B4825" s="187">
        <v>29361</v>
      </c>
      <c r="C4825" s="188">
        <v>10.220000000000001</v>
      </c>
      <c r="D4825" s="104">
        <f t="shared" si="74"/>
        <v>0.10220000000000001</v>
      </c>
      <c r="F4825" s="5"/>
    </row>
    <row r="4826" spans="2:6" ht="13.8" hidden="1" outlineLevel="1">
      <c r="B4826" s="187">
        <v>29362</v>
      </c>
      <c r="C4826" s="188">
        <v>10.08</v>
      </c>
      <c r="D4826" s="104">
        <f t="shared" si="74"/>
        <v>0.1008</v>
      </c>
      <c r="F4826" s="5"/>
    </row>
    <row r="4827" spans="2:6" ht="13.8" hidden="1" outlineLevel="1">
      <c r="B4827" s="187">
        <v>29363</v>
      </c>
      <c r="C4827" s="188">
        <v>10.1</v>
      </c>
      <c r="D4827" s="104">
        <f t="shared" si="74"/>
        <v>0.10099999999999999</v>
      </c>
      <c r="F4827" s="5"/>
    </row>
    <row r="4828" spans="2:6" ht="13.8" hidden="1" outlineLevel="1">
      <c r="B4828" s="187">
        <v>29364</v>
      </c>
      <c r="C4828" s="188">
        <v>9.85</v>
      </c>
      <c r="D4828" s="104">
        <f t="shared" si="74"/>
        <v>9.849999999999999E-2</v>
      </c>
      <c r="F4828" s="5"/>
    </row>
    <row r="4829" spans="2:6" ht="13.8" hidden="1" outlineLevel="1">
      <c r="B4829" s="187">
        <v>29367</v>
      </c>
      <c r="C4829" s="188" t="s">
        <v>380</v>
      </c>
      <c r="D4829" s="104">
        <f t="shared" si="74"/>
        <v>9.849999999999999E-2</v>
      </c>
      <c r="F4829" s="5"/>
    </row>
    <row r="4830" spans="2:6" ht="13.8" hidden="1" outlineLevel="1">
      <c r="B4830" s="187">
        <v>29368</v>
      </c>
      <c r="C4830" s="188">
        <v>9.9600000000000009</v>
      </c>
      <c r="D4830" s="104">
        <f t="shared" ref="D4830:D4893" si="75">IF( LEN( C4830 ) = 0, #N/A, IF( C4830 = "ND", D4829, C4830 / 100 ) )</f>
        <v>9.9600000000000008E-2</v>
      </c>
      <c r="F4830" s="5"/>
    </row>
    <row r="4831" spans="2:6" ht="13.8" hidden="1" outlineLevel="1">
      <c r="B4831" s="187">
        <v>29369</v>
      </c>
      <c r="C4831" s="188">
        <v>10.1</v>
      </c>
      <c r="D4831" s="104">
        <f t="shared" si="75"/>
        <v>0.10099999999999999</v>
      </c>
      <c r="F4831" s="5"/>
    </row>
    <row r="4832" spans="2:6" ht="13.8" hidden="1" outlineLevel="1">
      <c r="B4832" s="187">
        <v>29370</v>
      </c>
      <c r="C4832" s="188">
        <v>10.24</v>
      </c>
      <c r="D4832" s="104">
        <f t="shared" si="75"/>
        <v>0.1024</v>
      </c>
      <c r="F4832" s="5"/>
    </row>
    <row r="4833" spans="2:6" ht="13.8" hidden="1" outlineLevel="1">
      <c r="B4833" s="187">
        <v>29371</v>
      </c>
      <c r="C4833" s="188">
        <v>10.25</v>
      </c>
      <c r="D4833" s="104">
        <f t="shared" si="75"/>
        <v>0.10249999999999999</v>
      </c>
      <c r="F4833" s="5"/>
    </row>
    <row r="4834" spans="2:6" ht="13.8" hidden="1" outlineLevel="1">
      <c r="B4834" s="187">
        <v>29374</v>
      </c>
      <c r="C4834" s="188">
        <v>10.31</v>
      </c>
      <c r="D4834" s="104">
        <f t="shared" si="75"/>
        <v>0.10310000000000001</v>
      </c>
      <c r="F4834" s="5"/>
    </row>
    <row r="4835" spans="2:6" ht="13.8" hidden="1" outlineLevel="1">
      <c r="B4835" s="187">
        <v>29375</v>
      </c>
      <c r="C4835" s="188">
        <v>10.16</v>
      </c>
      <c r="D4835" s="104">
        <f t="shared" si="75"/>
        <v>0.1016</v>
      </c>
      <c r="F4835" s="5"/>
    </row>
    <row r="4836" spans="2:6" ht="13.8" hidden="1" outlineLevel="1">
      <c r="B4836" s="187">
        <v>29376</v>
      </c>
      <c r="C4836" s="188">
        <v>10.07</v>
      </c>
      <c r="D4836" s="104">
        <f t="shared" si="75"/>
        <v>0.1007</v>
      </c>
      <c r="F4836" s="5"/>
    </row>
    <row r="4837" spans="2:6" ht="13.8" hidden="1" outlineLevel="1">
      <c r="B4837" s="187">
        <v>29377</v>
      </c>
      <c r="C4837" s="188">
        <v>10.02</v>
      </c>
      <c r="D4837" s="104">
        <f t="shared" si="75"/>
        <v>0.1002</v>
      </c>
      <c r="F4837" s="5"/>
    </row>
    <row r="4838" spans="2:6" ht="13.8" hidden="1" outlineLevel="1">
      <c r="B4838" s="187">
        <v>29378</v>
      </c>
      <c r="C4838" s="188">
        <v>9.81</v>
      </c>
      <c r="D4838" s="104">
        <f t="shared" si="75"/>
        <v>9.8100000000000007E-2</v>
      </c>
      <c r="F4838" s="5"/>
    </row>
    <row r="4839" spans="2:6" ht="13.8" hidden="1" outlineLevel="1">
      <c r="B4839" s="187">
        <v>29381</v>
      </c>
      <c r="C4839" s="188">
        <v>9.73</v>
      </c>
      <c r="D4839" s="104">
        <f t="shared" si="75"/>
        <v>9.7299999999999998E-2</v>
      </c>
      <c r="F4839" s="5"/>
    </row>
    <row r="4840" spans="2:6" ht="13.8" hidden="1" outlineLevel="1">
      <c r="B4840" s="187">
        <v>29382</v>
      </c>
      <c r="C4840" s="188">
        <v>9.83</v>
      </c>
      <c r="D4840" s="104">
        <f t="shared" si="75"/>
        <v>9.8299999999999998E-2</v>
      </c>
      <c r="F4840" s="5"/>
    </row>
    <row r="4841" spans="2:6" ht="13.8" hidden="1" outlineLevel="1">
      <c r="B4841" s="187">
        <v>29383</v>
      </c>
      <c r="C4841" s="188">
        <v>9.6999999999999993</v>
      </c>
      <c r="D4841" s="104">
        <f t="shared" si="75"/>
        <v>9.6999999999999989E-2</v>
      </c>
      <c r="F4841" s="5"/>
    </row>
    <row r="4842" spans="2:6" ht="13.8" hidden="1" outlineLevel="1">
      <c r="B4842" s="187">
        <v>29384</v>
      </c>
      <c r="C4842" s="188">
        <v>9.5299999999999994</v>
      </c>
      <c r="D4842" s="104">
        <f t="shared" si="75"/>
        <v>9.5299999999999996E-2</v>
      </c>
      <c r="F4842" s="5"/>
    </row>
    <row r="4843" spans="2:6" ht="13.8" hidden="1" outlineLevel="1">
      <c r="B4843" s="187">
        <v>29385</v>
      </c>
      <c r="C4843" s="188">
        <v>9.51</v>
      </c>
      <c r="D4843" s="104">
        <f t="shared" si="75"/>
        <v>9.5100000000000004E-2</v>
      </c>
      <c r="F4843" s="5"/>
    </row>
    <row r="4844" spans="2:6" ht="13.8" hidden="1" outlineLevel="1">
      <c r="B4844" s="187">
        <v>29388</v>
      </c>
      <c r="C4844" s="188">
        <v>9.4700000000000006</v>
      </c>
      <c r="D4844" s="104">
        <f t="shared" si="75"/>
        <v>9.4700000000000006E-2</v>
      </c>
      <c r="F4844" s="5"/>
    </row>
    <row r="4845" spans="2:6" ht="13.8" hidden="1" outlineLevel="1">
      <c r="B4845" s="187">
        <v>29389</v>
      </c>
      <c r="C4845" s="188">
        <v>9.49</v>
      </c>
      <c r="D4845" s="104">
        <f t="shared" si="75"/>
        <v>9.4899999999999998E-2</v>
      </c>
      <c r="F4845" s="5"/>
    </row>
    <row r="4846" spans="2:6" ht="13.8" hidden="1" outlineLevel="1">
      <c r="B4846" s="187">
        <v>29390</v>
      </c>
      <c r="C4846" s="188">
        <v>9.56</v>
      </c>
      <c r="D4846" s="104">
        <f t="shared" si="75"/>
        <v>9.5600000000000004E-2</v>
      </c>
      <c r="F4846" s="5"/>
    </row>
    <row r="4847" spans="2:6" ht="13.8" hidden="1" outlineLevel="1">
      <c r="B4847" s="187">
        <v>29391</v>
      </c>
      <c r="C4847" s="188">
        <v>9.56</v>
      </c>
      <c r="D4847" s="104">
        <f t="shared" si="75"/>
        <v>9.5600000000000004E-2</v>
      </c>
      <c r="F4847" s="5"/>
    </row>
    <row r="4848" spans="2:6" ht="13.8" hidden="1" outlineLevel="1">
      <c r="B4848" s="187">
        <v>29392</v>
      </c>
      <c r="C4848" s="188">
        <v>9.49</v>
      </c>
      <c r="D4848" s="104">
        <f t="shared" si="75"/>
        <v>9.4899999999999998E-2</v>
      </c>
      <c r="F4848" s="5"/>
    </row>
    <row r="4849" spans="2:6" ht="13.8" hidden="1" outlineLevel="1">
      <c r="B4849" s="187">
        <v>29395</v>
      </c>
      <c r="C4849" s="188">
        <v>9.6300000000000008</v>
      </c>
      <c r="D4849" s="104">
        <f t="shared" si="75"/>
        <v>9.6300000000000011E-2</v>
      </c>
      <c r="F4849" s="5"/>
    </row>
    <row r="4850" spans="2:6" ht="13.8" hidden="1" outlineLevel="1">
      <c r="B4850" s="187">
        <v>29396</v>
      </c>
      <c r="C4850" s="188">
        <v>9.68</v>
      </c>
      <c r="D4850" s="104">
        <f t="shared" si="75"/>
        <v>9.6799999999999997E-2</v>
      </c>
      <c r="F4850" s="5"/>
    </row>
    <row r="4851" spans="2:6" ht="13.8" hidden="1" outlineLevel="1">
      <c r="B4851" s="187">
        <v>29397</v>
      </c>
      <c r="C4851" s="188">
        <v>9.7899999999999991</v>
      </c>
      <c r="D4851" s="104">
        <f t="shared" si="75"/>
        <v>9.7899999999999987E-2</v>
      </c>
      <c r="F4851" s="5"/>
    </row>
    <row r="4852" spans="2:6" ht="13.8" hidden="1" outlineLevel="1">
      <c r="B4852" s="187">
        <v>29398</v>
      </c>
      <c r="C4852" s="188">
        <v>9.8699999999999992</v>
      </c>
      <c r="D4852" s="104">
        <f t="shared" si="75"/>
        <v>9.8699999999999996E-2</v>
      </c>
      <c r="F4852" s="5"/>
    </row>
    <row r="4853" spans="2:6" ht="13.8" hidden="1" outlineLevel="1">
      <c r="B4853" s="187">
        <v>29399</v>
      </c>
      <c r="C4853" s="188">
        <v>10.039999999999999</v>
      </c>
      <c r="D4853" s="104">
        <f t="shared" si="75"/>
        <v>0.10039999999999999</v>
      </c>
      <c r="F4853" s="5"/>
    </row>
    <row r="4854" spans="2:6" ht="13.8" hidden="1" outlineLevel="1">
      <c r="B4854" s="187">
        <v>29402</v>
      </c>
      <c r="C4854" s="188">
        <v>10.09</v>
      </c>
      <c r="D4854" s="104">
        <f t="shared" si="75"/>
        <v>0.1009</v>
      </c>
      <c r="F4854" s="5"/>
    </row>
    <row r="4855" spans="2:6" ht="13.8" hidden="1" outlineLevel="1">
      <c r="B4855" s="187">
        <v>29403</v>
      </c>
      <c r="C4855" s="188">
        <v>10.130000000000001</v>
      </c>
      <c r="D4855" s="104">
        <f t="shared" si="75"/>
        <v>0.1013</v>
      </c>
      <c r="F4855" s="5"/>
    </row>
    <row r="4856" spans="2:6" ht="13.8" hidden="1" outlineLevel="1">
      <c r="B4856" s="187">
        <v>29404</v>
      </c>
      <c r="C4856" s="188">
        <v>10.19</v>
      </c>
      <c r="D4856" s="104">
        <f t="shared" si="75"/>
        <v>0.10189999999999999</v>
      </c>
      <c r="F4856" s="5"/>
    </row>
    <row r="4857" spans="2:6" ht="13.8" hidden="1" outlineLevel="1">
      <c r="B4857" s="187">
        <v>29405</v>
      </c>
      <c r="C4857" s="188">
        <v>10.01</v>
      </c>
      <c r="D4857" s="104">
        <f t="shared" si="75"/>
        <v>0.10009999999999999</v>
      </c>
      <c r="F4857" s="5"/>
    </row>
    <row r="4858" spans="2:6" ht="13.8" hidden="1" outlineLevel="1">
      <c r="B4858" s="187">
        <v>29406</v>
      </c>
      <c r="C4858" s="188" t="s">
        <v>380</v>
      </c>
      <c r="D4858" s="104">
        <f t="shared" si="75"/>
        <v>0.10009999999999999</v>
      </c>
      <c r="F4858" s="5"/>
    </row>
    <row r="4859" spans="2:6" ht="13.8" hidden="1" outlineLevel="1">
      <c r="B4859" s="187">
        <v>29409</v>
      </c>
      <c r="C4859" s="188">
        <v>10.199999999999999</v>
      </c>
      <c r="D4859" s="104">
        <f t="shared" si="75"/>
        <v>0.10199999999999999</v>
      </c>
      <c r="F4859" s="5"/>
    </row>
    <row r="4860" spans="2:6" ht="13.8" hidden="1" outlineLevel="1">
      <c r="B4860" s="187">
        <v>29410</v>
      </c>
      <c r="C4860" s="188">
        <v>10.09</v>
      </c>
      <c r="D4860" s="104">
        <f t="shared" si="75"/>
        <v>0.1009</v>
      </c>
      <c r="F4860" s="5"/>
    </row>
    <row r="4861" spans="2:6" ht="13.8" hidden="1" outlineLevel="1">
      <c r="B4861" s="187">
        <v>29411</v>
      </c>
      <c r="C4861" s="188">
        <v>10.14</v>
      </c>
      <c r="D4861" s="104">
        <f t="shared" si="75"/>
        <v>0.1014</v>
      </c>
      <c r="F4861" s="5"/>
    </row>
    <row r="4862" spans="2:6" ht="13.8" hidden="1" outlineLevel="1">
      <c r="B4862" s="187">
        <v>29412</v>
      </c>
      <c r="C4862" s="188">
        <v>10.210000000000001</v>
      </c>
      <c r="D4862" s="104">
        <f t="shared" si="75"/>
        <v>0.10210000000000001</v>
      </c>
      <c r="F4862" s="5"/>
    </row>
    <row r="4863" spans="2:6" ht="13.8" hidden="1" outlineLevel="1">
      <c r="B4863" s="187">
        <v>29413</v>
      </c>
      <c r="C4863" s="188">
        <v>10.28</v>
      </c>
      <c r="D4863" s="104">
        <f t="shared" si="75"/>
        <v>0.10279999999999999</v>
      </c>
      <c r="F4863" s="5"/>
    </row>
    <row r="4864" spans="2:6" ht="13.8" hidden="1" outlineLevel="1">
      <c r="B4864" s="187">
        <v>29416</v>
      </c>
      <c r="C4864" s="188">
        <v>10.33</v>
      </c>
      <c r="D4864" s="104">
        <f t="shared" si="75"/>
        <v>0.1033</v>
      </c>
      <c r="F4864" s="5"/>
    </row>
    <row r="4865" spans="2:6" ht="13.8" hidden="1" outlineLevel="1">
      <c r="B4865" s="187">
        <v>29417</v>
      </c>
      <c r="C4865" s="188">
        <v>10.17</v>
      </c>
      <c r="D4865" s="104">
        <f t="shared" si="75"/>
        <v>0.1017</v>
      </c>
      <c r="F4865" s="5"/>
    </row>
    <row r="4866" spans="2:6" ht="13.8" hidden="1" outlineLevel="1">
      <c r="B4866" s="187">
        <v>29418</v>
      </c>
      <c r="C4866" s="188">
        <v>10.07</v>
      </c>
      <c r="D4866" s="104">
        <f t="shared" si="75"/>
        <v>0.1007</v>
      </c>
      <c r="F4866" s="5"/>
    </row>
    <row r="4867" spans="2:6" ht="13.8" hidden="1" outlineLevel="1">
      <c r="B4867" s="187">
        <v>29419</v>
      </c>
      <c r="C4867" s="188">
        <v>10.210000000000001</v>
      </c>
      <c r="D4867" s="104">
        <f t="shared" si="75"/>
        <v>0.10210000000000001</v>
      </c>
      <c r="F4867" s="5"/>
    </row>
    <row r="4868" spans="2:6" ht="13.8" hidden="1" outlineLevel="1">
      <c r="B4868" s="187">
        <v>29420</v>
      </c>
      <c r="C4868" s="188">
        <v>10.199999999999999</v>
      </c>
      <c r="D4868" s="104">
        <f t="shared" si="75"/>
        <v>0.10199999999999999</v>
      </c>
      <c r="F4868" s="5"/>
    </row>
    <row r="4869" spans="2:6" ht="13.8" hidden="1" outlineLevel="1">
      <c r="B4869" s="187">
        <v>29423</v>
      </c>
      <c r="C4869" s="188">
        <v>10.130000000000001</v>
      </c>
      <c r="D4869" s="104">
        <f t="shared" si="75"/>
        <v>0.1013</v>
      </c>
      <c r="F4869" s="5"/>
    </row>
    <row r="4870" spans="2:6" ht="13.8" hidden="1" outlineLevel="1">
      <c r="B4870" s="187">
        <v>29424</v>
      </c>
      <c r="C4870" s="188">
        <v>10.18</v>
      </c>
      <c r="D4870" s="104">
        <f t="shared" si="75"/>
        <v>0.1018</v>
      </c>
      <c r="F4870" s="5"/>
    </row>
    <row r="4871" spans="2:6" ht="13.8" hidden="1" outlineLevel="1">
      <c r="B4871" s="187">
        <v>29425</v>
      </c>
      <c r="C4871" s="188">
        <v>10.119999999999999</v>
      </c>
      <c r="D4871" s="104">
        <f t="shared" si="75"/>
        <v>0.1012</v>
      </c>
      <c r="F4871" s="5"/>
    </row>
    <row r="4872" spans="2:6" ht="13.8" hidden="1" outlineLevel="1">
      <c r="B4872" s="187">
        <v>29426</v>
      </c>
      <c r="C4872" s="188">
        <v>10.24</v>
      </c>
      <c r="D4872" s="104">
        <f t="shared" si="75"/>
        <v>0.1024</v>
      </c>
      <c r="F4872" s="5"/>
    </row>
    <row r="4873" spans="2:6" ht="13.8" hidden="1" outlineLevel="1">
      <c r="B4873" s="187">
        <v>29427</v>
      </c>
      <c r="C4873" s="188">
        <v>10.35</v>
      </c>
      <c r="D4873" s="104">
        <f t="shared" si="75"/>
        <v>0.10349999999999999</v>
      </c>
      <c r="F4873" s="5"/>
    </row>
    <row r="4874" spans="2:6" ht="13.8" hidden="1" outlineLevel="1">
      <c r="B4874" s="187">
        <v>29430</v>
      </c>
      <c r="C4874" s="188">
        <v>10.46</v>
      </c>
      <c r="D4874" s="104">
        <f t="shared" si="75"/>
        <v>0.10460000000000001</v>
      </c>
      <c r="F4874" s="5"/>
    </row>
    <row r="4875" spans="2:6" ht="13.8" hidden="1" outlineLevel="1">
      <c r="B4875" s="187">
        <v>29431</v>
      </c>
      <c r="C4875" s="188">
        <v>10.45</v>
      </c>
      <c r="D4875" s="104">
        <f t="shared" si="75"/>
        <v>0.1045</v>
      </c>
      <c r="F4875" s="5"/>
    </row>
    <row r="4876" spans="2:6" ht="13.8" hidden="1" outlineLevel="1">
      <c r="B4876" s="187">
        <v>29432</v>
      </c>
      <c r="C4876" s="188">
        <v>10.53</v>
      </c>
      <c r="D4876" s="104">
        <f t="shared" si="75"/>
        <v>0.10529999999999999</v>
      </c>
      <c r="F4876" s="5"/>
    </row>
    <row r="4877" spans="2:6" ht="13.8" hidden="1" outlineLevel="1">
      <c r="B4877" s="187">
        <v>29433</v>
      </c>
      <c r="C4877" s="188">
        <v>10.76</v>
      </c>
      <c r="D4877" s="104">
        <f t="shared" si="75"/>
        <v>0.1076</v>
      </c>
      <c r="F4877" s="5"/>
    </row>
    <row r="4878" spans="2:6" ht="13.8" hidden="1" outlineLevel="1">
      <c r="B4878" s="187">
        <v>29434</v>
      </c>
      <c r="C4878" s="188">
        <v>10.76</v>
      </c>
      <c r="D4878" s="104">
        <f t="shared" si="75"/>
        <v>0.1076</v>
      </c>
      <c r="F4878" s="5"/>
    </row>
    <row r="4879" spans="2:6" ht="13.8" hidden="1" outlineLevel="1">
      <c r="B4879" s="187">
        <v>29437</v>
      </c>
      <c r="C4879" s="188">
        <v>10.69</v>
      </c>
      <c r="D4879" s="104">
        <f t="shared" si="75"/>
        <v>0.1069</v>
      </c>
      <c r="F4879" s="5"/>
    </row>
    <row r="4880" spans="2:6" ht="13.8" hidden="1" outlineLevel="1">
      <c r="B4880" s="187">
        <v>29438</v>
      </c>
      <c r="C4880" s="188">
        <v>10.7</v>
      </c>
      <c r="D4880" s="104">
        <f t="shared" si="75"/>
        <v>0.107</v>
      </c>
      <c r="F4880" s="5"/>
    </row>
    <row r="4881" spans="2:6" ht="13.8" hidden="1" outlineLevel="1">
      <c r="B4881" s="187">
        <v>29439</v>
      </c>
      <c r="C4881" s="188">
        <v>10.8</v>
      </c>
      <c r="D4881" s="104">
        <f t="shared" si="75"/>
        <v>0.10800000000000001</v>
      </c>
      <c r="F4881" s="5"/>
    </row>
    <row r="4882" spans="2:6" ht="13.8" hidden="1" outlineLevel="1">
      <c r="B4882" s="187">
        <v>29440</v>
      </c>
      <c r="C4882" s="188">
        <v>10.71</v>
      </c>
      <c r="D4882" s="104">
        <f t="shared" si="75"/>
        <v>0.10710000000000001</v>
      </c>
      <c r="F4882" s="5"/>
    </row>
    <row r="4883" spans="2:6" ht="13.8" hidden="1" outlineLevel="1">
      <c r="B4883" s="187">
        <v>29441</v>
      </c>
      <c r="C4883" s="188">
        <v>10.87</v>
      </c>
      <c r="D4883" s="104">
        <f t="shared" si="75"/>
        <v>0.10869999999999999</v>
      </c>
      <c r="F4883" s="5"/>
    </row>
    <row r="4884" spans="2:6" ht="13.8" hidden="1" outlineLevel="1">
      <c r="B4884" s="187">
        <v>29444</v>
      </c>
      <c r="C4884" s="188">
        <v>11.03</v>
      </c>
      <c r="D4884" s="104">
        <f t="shared" si="75"/>
        <v>0.1103</v>
      </c>
      <c r="F4884" s="5"/>
    </row>
    <row r="4885" spans="2:6" ht="13.8" hidden="1" outlineLevel="1">
      <c r="B4885" s="187">
        <v>29445</v>
      </c>
      <c r="C4885" s="188">
        <v>10.98</v>
      </c>
      <c r="D4885" s="104">
        <f t="shared" si="75"/>
        <v>0.10980000000000001</v>
      </c>
      <c r="F4885" s="5"/>
    </row>
    <row r="4886" spans="2:6" ht="13.8" hidden="1" outlineLevel="1">
      <c r="B4886" s="187">
        <v>29446</v>
      </c>
      <c r="C4886" s="188">
        <v>10.89</v>
      </c>
      <c r="D4886" s="104">
        <f t="shared" si="75"/>
        <v>0.10890000000000001</v>
      </c>
      <c r="F4886" s="5"/>
    </row>
    <row r="4887" spans="2:6" ht="13.8" hidden="1" outlineLevel="1">
      <c r="B4887" s="187">
        <v>29447</v>
      </c>
      <c r="C4887" s="188">
        <v>10.9</v>
      </c>
      <c r="D4887" s="104">
        <f t="shared" si="75"/>
        <v>0.109</v>
      </c>
      <c r="F4887" s="5"/>
    </row>
    <row r="4888" spans="2:6" ht="13.8" hidden="1" outlineLevel="1">
      <c r="B4888" s="187">
        <v>29448</v>
      </c>
      <c r="C4888" s="188">
        <v>10.86</v>
      </c>
      <c r="D4888" s="104">
        <f t="shared" si="75"/>
        <v>0.10859999999999999</v>
      </c>
      <c r="F4888" s="5"/>
    </row>
    <row r="4889" spans="2:6" ht="13.8" hidden="1" outlineLevel="1">
      <c r="B4889" s="187">
        <v>29451</v>
      </c>
      <c r="C4889" s="188">
        <v>11.13</v>
      </c>
      <c r="D4889" s="104">
        <f t="shared" si="75"/>
        <v>0.11130000000000001</v>
      </c>
      <c r="F4889" s="5"/>
    </row>
    <row r="4890" spans="2:6" ht="13.8" hidden="1" outlineLevel="1">
      <c r="B4890" s="187">
        <v>29452</v>
      </c>
      <c r="C4890" s="188">
        <v>11.24</v>
      </c>
      <c r="D4890" s="104">
        <f t="shared" si="75"/>
        <v>0.1124</v>
      </c>
      <c r="F4890" s="5"/>
    </row>
    <row r="4891" spans="2:6" ht="13.8" hidden="1" outlineLevel="1">
      <c r="B4891" s="187">
        <v>29453</v>
      </c>
      <c r="C4891" s="188">
        <v>11.22</v>
      </c>
      <c r="D4891" s="104">
        <f t="shared" si="75"/>
        <v>0.11220000000000001</v>
      </c>
      <c r="F4891" s="5"/>
    </row>
    <row r="4892" spans="2:6" ht="13.8" hidden="1" outlineLevel="1">
      <c r="B4892" s="187">
        <v>29454</v>
      </c>
      <c r="C4892" s="188">
        <v>11.3</v>
      </c>
      <c r="D4892" s="104">
        <f t="shared" si="75"/>
        <v>0.113</v>
      </c>
      <c r="F4892" s="5"/>
    </row>
    <row r="4893" spans="2:6" ht="13.8" hidden="1" outlineLevel="1">
      <c r="B4893" s="187">
        <v>29455</v>
      </c>
      <c r="C4893" s="188">
        <v>11.13</v>
      </c>
      <c r="D4893" s="104">
        <f t="shared" si="75"/>
        <v>0.11130000000000001</v>
      </c>
      <c r="F4893" s="5"/>
    </row>
    <row r="4894" spans="2:6" ht="13.8" hidden="1" outlineLevel="1">
      <c r="B4894" s="187">
        <v>29458</v>
      </c>
      <c r="C4894" s="188">
        <v>11.4</v>
      </c>
      <c r="D4894" s="104">
        <f t="shared" ref="D4894:D4957" si="76">IF( LEN( C4894 ) = 0, #N/A, IF( C4894 = "ND", D4893, C4894 / 100 ) )</f>
        <v>0.114</v>
      </c>
      <c r="F4894" s="5"/>
    </row>
    <row r="4895" spans="2:6" ht="13.8" hidden="1" outlineLevel="1">
      <c r="B4895" s="187">
        <v>29459</v>
      </c>
      <c r="C4895" s="188">
        <v>11.42</v>
      </c>
      <c r="D4895" s="104">
        <f t="shared" si="76"/>
        <v>0.1142</v>
      </c>
      <c r="F4895" s="5"/>
    </row>
    <row r="4896" spans="2:6" ht="13.8" hidden="1" outlineLevel="1">
      <c r="B4896" s="187">
        <v>29460</v>
      </c>
      <c r="C4896" s="188">
        <v>11.67</v>
      </c>
      <c r="D4896" s="104">
        <f t="shared" si="76"/>
        <v>0.1167</v>
      </c>
      <c r="F4896" s="5"/>
    </row>
    <row r="4897" spans="2:6" ht="13.8" hidden="1" outlineLevel="1">
      <c r="B4897" s="187">
        <v>29461</v>
      </c>
      <c r="C4897" s="188">
        <v>11.89</v>
      </c>
      <c r="D4897" s="104">
        <f t="shared" si="76"/>
        <v>0.11890000000000001</v>
      </c>
      <c r="F4897" s="5"/>
    </row>
    <row r="4898" spans="2:6" ht="13.8" hidden="1" outlineLevel="1">
      <c r="B4898" s="187">
        <v>29462</v>
      </c>
      <c r="C4898" s="188">
        <v>11.55</v>
      </c>
      <c r="D4898" s="104">
        <f t="shared" si="76"/>
        <v>0.11550000000000001</v>
      </c>
      <c r="F4898" s="5"/>
    </row>
    <row r="4899" spans="2:6" ht="13.8" hidden="1" outlineLevel="1">
      <c r="B4899" s="187">
        <v>29465</v>
      </c>
      <c r="C4899" s="188" t="s">
        <v>380</v>
      </c>
      <c r="D4899" s="104">
        <f t="shared" si="76"/>
        <v>0.11550000000000001</v>
      </c>
      <c r="F4899" s="5"/>
    </row>
    <row r="4900" spans="2:6" ht="13.8" hidden="1" outlineLevel="1">
      <c r="B4900" s="187">
        <v>29466</v>
      </c>
      <c r="C4900" s="188">
        <v>11.32</v>
      </c>
      <c r="D4900" s="104">
        <f t="shared" si="76"/>
        <v>0.11320000000000001</v>
      </c>
      <c r="F4900" s="5"/>
    </row>
    <row r="4901" spans="2:6" ht="13.8" hidden="1" outlineLevel="1">
      <c r="B4901" s="187">
        <v>29467</v>
      </c>
      <c r="C4901" s="188">
        <v>11.08</v>
      </c>
      <c r="D4901" s="104">
        <f t="shared" si="76"/>
        <v>0.1108</v>
      </c>
      <c r="F4901" s="5"/>
    </row>
    <row r="4902" spans="2:6" ht="13.8" hidden="1" outlineLevel="1">
      <c r="B4902" s="187">
        <v>29468</v>
      </c>
      <c r="C4902" s="188">
        <v>11.16</v>
      </c>
      <c r="D4902" s="104">
        <f t="shared" si="76"/>
        <v>0.1116</v>
      </c>
      <c r="F4902" s="5"/>
    </row>
    <row r="4903" spans="2:6" ht="13.8" hidden="1" outlineLevel="1">
      <c r="B4903" s="187">
        <v>29469</v>
      </c>
      <c r="C4903" s="188">
        <v>11.21</v>
      </c>
      <c r="D4903" s="104">
        <f t="shared" si="76"/>
        <v>0.11210000000000001</v>
      </c>
      <c r="F4903" s="5"/>
    </row>
    <row r="4904" spans="2:6" ht="13.8" hidden="1" outlineLevel="1">
      <c r="B4904" s="187">
        <v>29472</v>
      </c>
      <c r="C4904" s="188">
        <v>11.29</v>
      </c>
      <c r="D4904" s="104">
        <f t="shared" si="76"/>
        <v>0.11289999999999999</v>
      </c>
      <c r="F4904" s="5"/>
    </row>
    <row r="4905" spans="2:6" ht="13.8" hidden="1" outlineLevel="1">
      <c r="B4905" s="187">
        <v>29473</v>
      </c>
      <c r="C4905" s="188">
        <v>11.19</v>
      </c>
      <c r="D4905" s="104">
        <f t="shared" si="76"/>
        <v>0.1119</v>
      </c>
      <c r="F4905" s="5"/>
    </row>
    <row r="4906" spans="2:6" ht="13.8" hidden="1" outlineLevel="1">
      <c r="B4906" s="187">
        <v>29474</v>
      </c>
      <c r="C4906" s="188">
        <v>11.14</v>
      </c>
      <c r="D4906" s="104">
        <f t="shared" si="76"/>
        <v>0.1114</v>
      </c>
      <c r="F4906" s="5"/>
    </row>
    <row r="4907" spans="2:6" ht="13.8" hidden="1" outlineLevel="1">
      <c r="B4907" s="187">
        <v>29475</v>
      </c>
      <c r="C4907" s="188">
        <v>11.32</v>
      </c>
      <c r="D4907" s="104">
        <f t="shared" si="76"/>
        <v>0.11320000000000001</v>
      </c>
      <c r="F4907" s="5"/>
    </row>
    <row r="4908" spans="2:6" ht="13.8" hidden="1" outlineLevel="1">
      <c r="B4908" s="187">
        <v>29476</v>
      </c>
      <c r="C4908" s="188">
        <v>11.37</v>
      </c>
      <c r="D4908" s="104">
        <f t="shared" si="76"/>
        <v>0.1137</v>
      </c>
      <c r="F4908" s="5"/>
    </row>
    <row r="4909" spans="2:6" ht="13.8" hidden="1" outlineLevel="1">
      <c r="B4909" s="187">
        <v>29479</v>
      </c>
      <c r="C4909" s="188">
        <v>11.62</v>
      </c>
      <c r="D4909" s="104">
        <f t="shared" si="76"/>
        <v>0.1162</v>
      </c>
      <c r="F4909" s="5"/>
    </row>
    <row r="4910" spans="2:6" ht="13.8" hidden="1" outlineLevel="1">
      <c r="B4910" s="187">
        <v>29480</v>
      </c>
      <c r="C4910" s="188">
        <v>11.52</v>
      </c>
      <c r="D4910" s="104">
        <f t="shared" si="76"/>
        <v>0.1152</v>
      </c>
      <c r="F4910" s="5"/>
    </row>
    <row r="4911" spans="2:6" ht="13.8" hidden="1" outlineLevel="1">
      <c r="B4911" s="187">
        <v>29481</v>
      </c>
      <c r="C4911" s="188">
        <v>11.57</v>
      </c>
      <c r="D4911" s="104">
        <f t="shared" si="76"/>
        <v>0.1157</v>
      </c>
      <c r="F4911" s="5"/>
    </row>
    <row r="4912" spans="2:6" ht="13.8" hidden="1" outlineLevel="1">
      <c r="B4912" s="187">
        <v>29482</v>
      </c>
      <c r="C4912" s="188">
        <v>11.53</v>
      </c>
      <c r="D4912" s="104">
        <f t="shared" si="76"/>
        <v>0.1153</v>
      </c>
      <c r="F4912" s="5"/>
    </row>
    <row r="4913" spans="2:6" ht="13.8" hidden="1" outlineLevel="1">
      <c r="B4913" s="187">
        <v>29483</v>
      </c>
      <c r="C4913" s="188">
        <v>11.33</v>
      </c>
      <c r="D4913" s="104">
        <f t="shared" si="76"/>
        <v>0.1133</v>
      </c>
      <c r="F4913" s="5"/>
    </row>
    <row r="4914" spans="2:6" ht="13.8" hidden="1" outlineLevel="1">
      <c r="B4914" s="187">
        <v>29486</v>
      </c>
      <c r="C4914" s="188">
        <v>11.69</v>
      </c>
      <c r="D4914" s="104">
        <f t="shared" si="76"/>
        <v>0.11689999999999999</v>
      </c>
      <c r="F4914" s="5"/>
    </row>
    <row r="4915" spans="2:6" ht="13.8" hidden="1" outlineLevel="1">
      <c r="B4915" s="187">
        <v>29487</v>
      </c>
      <c r="C4915" s="188">
        <v>11.76</v>
      </c>
      <c r="D4915" s="104">
        <f t="shared" si="76"/>
        <v>0.1176</v>
      </c>
      <c r="F4915" s="5"/>
    </row>
    <row r="4916" spans="2:6" ht="13.8" hidden="1" outlineLevel="1">
      <c r="B4916" s="187">
        <v>29488</v>
      </c>
      <c r="C4916" s="188">
        <v>11.75</v>
      </c>
      <c r="D4916" s="104">
        <f t="shared" si="76"/>
        <v>0.11749999999999999</v>
      </c>
      <c r="F4916" s="5"/>
    </row>
    <row r="4917" spans="2:6" ht="13.8" hidden="1" outlineLevel="1">
      <c r="B4917" s="187">
        <v>29489</v>
      </c>
      <c r="C4917" s="188">
        <v>11.91</v>
      </c>
      <c r="D4917" s="104">
        <f t="shared" si="76"/>
        <v>0.1191</v>
      </c>
      <c r="F4917" s="5"/>
    </row>
    <row r="4918" spans="2:6" ht="13.8" hidden="1" outlineLevel="1">
      <c r="B4918" s="187">
        <v>29490</v>
      </c>
      <c r="C4918" s="188">
        <v>11.99</v>
      </c>
      <c r="D4918" s="104">
        <f t="shared" si="76"/>
        <v>0.11990000000000001</v>
      </c>
      <c r="F4918" s="5"/>
    </row>
    <row r="4919" spans="2:6" ht="13.8" hidden="1" outlineLevel="1">
      <c r="B4919" s="187">
        <v>29493</v>
      </c>
      <c r="C4919" s="188">
        <v>12.07</v>
      </c>
      <c r="D4919" s="104">
        <f t="shared" si="76"/>
        <v>0.1207</v>
      </c>
      <c r="F4919" s="5"/>
    </row>
    <row r="4920" spans="2:6" ht="13.8" hidden="1" outlineLevel="1">
      <c r="B4920" s="187">
        <v>29494</v>
      </c>
      <c r="C4920" s="188">
        <v>11.86</v>
      </c>
      <c r="D4920" s="104">
        <f t="shared" si="76"/>
        <v>0.1186</v>
      </c>
      <c r="F4920" s="5"/>
    </row>
    <row r="4921" spans="2:6" ht="13.8" hidden="1" outlineLevel="1">
      <c r="B4921" s="187">
        <v>29495</v>
      </c>
      <c r="C4921" s="188">
        <v>11.78</v>
      </c>
      <c r="D4921" s="104">
        <f t="shared" si="76"/>
        <v>0.11779999999999999</v>
      </c>
      <c r="F4921" s="5"/>
    </row>
    <row r="4922" spans="2:6" ht="13.8" hidden="1" outlineLevel="1">
      <c r="B4922" s="187">
        <v>29496</v>
      </c>
      <c r="C4922" s="188">
        <v>11.83</v>
      </c>
      <c r="D4922" s="104">
        <f t="shared" si="76"/>
        <v>0.1183</v>
      </c>
      <c r="F4922" s="5"/>
    </row>
    <row r="4923" spans="2:6" ht="13.8" hidden="1" outlineLevel="1">
      <c r="B4923" s="187">
        <v>29497</v>
      </c>
      <c r="C4923" s="188">
        <v>11.4</v>
      </c>
      <c r="D4923" s="104">
        <f t="shared" si="76"/>
        <v>0.114</v>
      </c>
      <c r="F4923" s="5"/>
    </row>
    <row r="4924" spans="2:6" ht="13.8" hidden="1" outlineLevel="1">
      <c r="B4924" s="187">
        <v>29500</v>
      </c>
      <c r="C4924" s="188">
        <v>11.35</v>
      </c>
      <c r="D4924" s="104">
        <f t="shared" si="76"/>
        <v>0.11349999999999999</v>
      </c>
      <c r="F4924" s="5"/>
    </row>
    <row r="4925" spans="2:6" ht="13.8" hidden="1" outlineLevel="1">
      <c r="B4925" s="187">
        <v>29501</v>
      </c>
      <c r="C4925" s="188">
        <v>11.43</v>
      </c>
      <c r="D4925" s="104">
        <f t="shared" si="76"/>
        <v>0.1143</v>
      </c>
      <c r="F4925" s="5"/>
    </row>
    <row r="4926" spans="2:6" ht="13.8" hidden="1" outlineLevel="1">
      <c r="B4926" s="187">
        <v>29502</v>
      </c>
      <c r="C4926" s="188">
        <v>11.51</v>
      </c>
      <c r="D4926" s="104">
        <f t="shared" si="76"/>
        <v>0.11509999999999999</v>
      </c>
      <c r="F4926" s="5"/>
    </row>
    <row r="4927" spans="2:6" ht="13.8" hidden="1" outlineLevel="1">
      <c r="B4927" s="187">
        <v>29503</v>
      </c>
      <c r="C4927" s="188">
        <v>11.39</v>
      </c>
      <c r="D4927" s="104">
        <f t="shared" si="76"/>
        <v>0.1139</v>
      </c>
      <c r="F4927" s="5"/>
    </row>
    <row r="4928" spans="2:6" ht="13.8" hidden="1" outlineLevel="1">
      <c r="B4928" s="187">
        <v>29504</v>
      </c>
      <c r="C4928" s="188">
        <v>11.44</v>
      </c>
      <c r="D4928" s="104">
        <f t="shared" si="76"/>
        <v>0.1144</v>
      </c>
      <c r="F4928" s="5"/>
    </row>
    <row r="4929" spans="2:6" ht="13.8" hidden="1" outlineLevel="1">
      <c r="B4929" s="187">
        <v>29507</v>
      </c>
      <c r="C4929" s="188" t="s">
        <v>380</v>
      </c>
      <c r="D4929" s="104">
        <f t="shared" si="76"/>
        <v>0.1144</v>
      </c>
      <c r="F4929" s="5"/>
    </row>
    <row r="4930" spans="2:6" ht="13.8" hidden="1" outlineLevel="1">
      <c r="B4930" s="187">
        <v>29508</v>
      </c>
      <c r="C4930" s="188">
        <v>11.37</v>
      </c>
      <c r="D4930" s="104">
        <f t="shared" si="76"/>
        <v>0.1137</v>
      </c>
      <c r="F4930" s="5"/>
    </row>
    <row r="4931" spans="2:6" ht="13.8" hidden="1" outlineLevel="1">
      <c r="B4931" s="187">
        <v>29509</v>
      </c>
      <c r="C4931" s="188">
        <v>11.29</v>
      </c>
      <c r="D4931" s="104">
        <f t="shared" si="76"/>
        <v>0.11289999999999999</v>
      </c>
      <c r="F4931" s="5"/>
    </row>
    <row r="4932" spans="2:6" ht="13.8" hidden="1" outlineLevel="1">
      <c r="B4932" s="187">
        <v>29510</v>
      </c>
      <c r="C4932" s="188">
        <v>11.47</v>
      </c>
      <c r="D4932" s="104">
        <f t="shared" si="76"/>
        <v>0.11470000000000001</v>
      </c>
      <c r="F4932" s="5"/>
    </row>
    <row r="4933" spans="2:6" ht="13.8" hidden="1" outlineLevel="1">
      <c r="B4933" s="187">
        <v>29511</v>
      </c>
      <c r="C4933" s="188">
        <v>11.62</v>
      </c>
      <c r="D4933" s="104">
        <f t="shared" si="76"/>
        <v>0.1162</v>
      </c>
      <c r="F4933" s="5"/>
    </row>
    <row r="4934" spans="2:6" ht="13.8" hidden="1" outlineLevel="1">
      <c r="B4934" s="187">
        <v>29514</v>
      </c>
      <c r="C4934" s="188">
        <v>11.64</v>
      </c>
      <c r="D4934" s="104">
        <f t="shared" si="76"/>
        <v>0.1164</v>
      </c>
      <c r="F4934" s="5"/>
    </row>
    <row r="4935" spans="2:6" ht="13.8" hidden="1" outlineLevel="1">
      <c r="B4935" s="187">
        <v>29515</v>
      </c>
      <c r="C4935" s="188">
        <v>11.7</v>
      </c>
      <c r="D4935" s="104">
        <f t="shared" si="76"/>
        <v>0.11699999999999999</v>
      </c>
      <c r="F4935" s="5"/>
    </row>
    <row r="4936" spans="2:6" ht="13.8" hidden="1" outlineLevel="1">
      <c r="B4936" s="187">
        <v>29516</v>
      </c>
      <c r="C4936" s="188">
        <v>11.88</v>
      </c>
      <c r="D4936" s="104">
        <f t="shared" si="76"/>
        <v>0.1188</v>
      </c>
      <c r="F4936" s="5"/>
    </row>
    <row r="4937" spans="2:6" ht="13.8" hidden="1" outlineLevel="1">
      <c r="B4937" s="187">
        <v>29517</v>
      </c>
      <c r="C4937" s="188">
        <v>11.82</v>
      </c>
      <c r="D4937" s="104">
        <f t="shared" si="76"/>
        <v>0.1182</v>
      </c>
      <c r="F4937" s="5"/>
    </row>
    <row r="4938" spans="2:6" ht="13.8" hidden="1" outlineLevel="1">
      <c r="B4938" s="187">
        <v>29518</v>
      </c>
      <c r="C4938" s="188">
        <v>11.74</v>
      </c>
      <c r="D4938" s="104">
        <f t="shared" si="76"/>
        <v>0.1174</v>
      </c>
      <c r="F4938" s="5"/>
    </row>
    <row r="4939" spans="2:6" ht="13.8" hidden="1" outlineLevel="1">
      <c r="B4939" s="187">
        <v>29521</v>
      </c>
      <c r="C4939" s="188">
        <v>12.13</v>
      </c>
      <c r="D4939" s="104">
        <f t="shared" si="76"/>
        <v>0.12130000000000001</v>
      </c>
      <c r="F4939" s="5"/>
    </row>
    <row r="4940" spans="2:6" ht="13.8" hidden="1" outlineLevel="1">
      <c r="B4940" s="187">
        <v>29522</v>
      </c>
      <c r="C4940" s="188">
        <v>12.32</v>
      </c>
      <c r="D4940" s="104">
        <f t="shared" si="76"/>
        <v>0.1232</v>
      </c>
      <c r="F4940" s="5"/>
    </row>
    <row r="4941" spans="2:6" ht="13.8" hidden="1" outlineLevel="1">
      <c r="B4941" s="187">
        <v>29523</v>
      </c>
      <c r="C4941" s="188">
        <v>12.48</v>
      </c>
      <c r="D4941" s="104">
        <f t="shared" si="76"/>
        <v>0.12480000000000001</v>
      </c>
      <c r="F4941" s="5"/>
    </row>
    <row r="4942" spans="2:6" ht="13.8" hidden="1" outlineLevel="1">
      <c r="B4942" s="187">
        <v>29524</v>
      </c>
      <c r="C4942" s="188">
        <v>12.48</v>
      </c>
      <c r="D4942" s="104">
        <f t="shared" si="76"/>
        <v>0.12480000000000001</v>
      </c>
      <c r="F4942" s="5"/>
    </row>
    <row r="4943" spans="2:6" ht="13.8" hidden="1" outlineLevel="1">
      <c r="B4943" s="187">
        <v>29525</v>
      </c>
      <c r="C4943" s="188">
        <v>12.46</v>
      </c>
      <c r="D4943" s="104">
        <f t="shared" si="76"/>
        <v>0.1246</v>
      </c>
      <c r="F4943" s="5"/>
    </row>
    <row r="4944" spans="2:6" ht="13.8" hidden="1" outlineLevel="1">
      <c r="B4944" s="187">
        <v>29528</v>
      </c>
      <c r="C4944" s="188">
        <v>12.46</v>
      </c>
      <c r="D4944" s="104">
        <f t="shared" si="76"/>
        <v>0.1246</v>
      </c>
      <c r="F4944" s="5"/>
    </row>
    <row r="4945" spans="2:6" ht="13.8" hidden="1" outlineLevel="1">
      <c r="B4945" s="187">
        <v>29529</v>
      </c>
      <c r="C4945" s="188" t="s">
        <v>380</v>
      </c>
      <c r="D4945" s="104">
        <f t="shared" si="76"/>
        <v>0.1246</v>
      </c>
      <c r="F4945" s="5"/>
    </row>
    <row r="4946" spans="2:6" ht="13.8" hidden="1" outlineLevel="1">
      <c r="B4946" s="187">
        <v>29530</v>
      </c>
      <c r="C4946" s="188">
        <v>12.61</v>
      </c>
      <c r="D4946" s="104">
        <f t="shared" si="76"/>
        <v>0.12609999999999999</v>
      </c>
      <c r="F4946" s="5"/>
    </row>
    <row r="4947" spans="2:6" ht="13.8" hidden="1" outlineLevel="1">
      <c r="B4947" s="187">
        <v>29531</v>
      </c>
      <c r="C4947" s="188">
        <v>13.04</v>
      </c>
      <c r="D4947" s="104">
        <f t="shared" si="76"/>
        <v>0.13039999999999999</v>
      </c>
      <c r="F4947" s="5"/>
    </row>
    <row r="4948" spans="2:6" ht="13.8" hidden="1" outlineLevel="1">
      <c r="B4948" s="187">
        <v>29532</v>
      </c>
      <c r="C4948" s="188">
        <v>12.66</v>
      </c>
      <c r="D4948" s="104">
        <f t="shared" si="76"/>
        <v>0.12659999999999999</v>
      </c>
      <c r="F4948" s="5"/>
    </row>
    <row r="4949" spans="2:6" ht="13.8" hidden="1" outlineLevel="1">
      <c r="B4949" s="187">
        <v>29535</v>
      </c>
      <c r="C4949" s="188">
        <v>12.78</v>
      </c>
      <c r="D4949" s="104">
        <f t="shared" si="76"/>
        <v>0.1278</v>
      </c>
      <c r="F4949" s="5"/>
    </row>
    <row r="4950" spans="2:6" ht="13.8" hidden="1" outlineLevel="1">
      <c r="B4950" s="187">
        <v>29536</v>
      </c>
      <c r="C4950" s="188" t="s">
        <v>380</v>
      </c>
      <c r="D4950" s="104">
        <f t="shared" si="76"/>
        <v>0.1278</v>
      </c>
      <c r="F4950" s="5"/>
    </row>
    <row r="4951" spans="2:6" ht="13.8" hidden="1" outlineLevel="1">
      <c r="B4951" s="187">
        <v>29537</v>
      </c>
      <c r="C4951" s="188">
        <v>12.47</v>
      </c>
      <c r="D4951" s="104">
        <f t="shared" si="76"/>
        <v>0.12470000000000001</v>
      </c>
      <c r="F4951" s="5"/>
    </row>
    <row r="4952" spans="2:6" ht="13.8" hidden="1" outlineLevel="1">
      <c r="B4952" s="187">
        <v>29538</v>
      </c>
      <c r="C4952" s="188">
        <v>12.49</v>
      </c>
      <c r="D4952" s="104">
        <f t="shared" si="76"/>
        <v>0.1249</v>
      </c>
      <c r="F4952" s="5"/>
    </row>
    <row r="4953" spans="2:6" ht="13.8" hidden="1" outlineLevel="1">
      <c r="B4953" s="187">
        <v>29539</v>
      </c>
      <c r="C4953" s="188">
        <v>12.79</v>
      </c>
      <c r="D4953" s="104">
        <f t="shared" si="76"/>
        <v>0.12789999999999999</v>
      </c>
      <c r="F4953" s="5"/>
    </row>
    <row r="4954" spans="2:6" ht="13.8" hidden="1" outlineLevel="1">
      <c r="B4954" s="187">
        <v>29542</v>
      </c>
      <c r="C4954" s="188">
        <v>12.95</v>
      </c>
      <c r="D4954" s="104">
        <f t="shared" si="76"/>
        <v>0.1295</v>
      </c>
      <c r="F4954" s="5"/>
    </row>
    <row r="4955" spans="2:6" ht="13.8" hidden="1" outlineLevel="1">
      <c r="B4955" s="187">
        <v>29543</v>
      </c>
      <c r="C4955" s="188">
        <v>12.62</v>
      </c>
      <c r="D4955" s="104">
        <f t="shared" si="76"/>
        <v>0.12619999999999998</v>
      </c>
      <c r="F4955" s="5"/>
    </row>
    <row r="4956" spans="2:6" ht="13.8" hidden="1" outlineLevel="1">
      <c r="B4956" s="187">
        <v>29544</v>
      </c>
      <c r="C4956" s="188">
        <v>12.51</v>
      </c>
      <c r="D4956" s="104">
        <f t="shared" si="76"/>
        <v>0.12509999999999999</v>
      </c>
      <c r="F4956" s="5"/>
    </row>
    <row r="4957" spans="2:6" ht="13.8" hidden="1" outlineLevel="1">
      <c r="B4957" s="187">
        <v>29545</v>
      </c>
      <c r="C4957" s="188">
        <v>12.59</v>
      </c>
      <c r="D4957" s="104">
        <f t="shared" si="76"/>
        <v>0.12590000000000001</v>
      </c>
      <c r="F4957" s="5"/>
    </row>
    <row r="4958" spans="2:6" ht="13.8" hidden="1" outlineLevel="1">
      <c r="B4958" s="187">
        <v>29546</v>
      </c>
      <c r="C4958" s="188">
        <v>12.8</v>
      </c>
      <c r="D4958" s="104">
        <f t="shared" ref="D4958:D5021" si="77">IF( LEN( C4958 ) = 0, #N/A, IF( C4958 = "ND", D4957, C4958 / 100 ) )</f>
        <v>0.128</v>
      </c>
      <c r="F4958" s="5"/>
    </row>
    <row r="4959" spans="2:6" ht="13.8" hidden="1" outlineLevel="1">
      <c r="B4959" s="187">
        <v>29549</v>
      </c>
      <c r="C4959" s="188">
        <v>12.76</v>
      </c>
      <c r="D4959" s="104">
        <f t="shared" si="77"/>
        <v>0.12759999999999999</v>
      </c>
      <c r="F4959" s="5"/>
    </row>
    <row r="4960" spans="2:6" ht="13.8" hidden="1" outlineLevel="1">
      <c r="B4960" s="187">
        <v>29550</v>
      </c>
      <c r="C4960" s="188">
        <v>12.74</v>
      </c>
      <c r="D4960" s="104">
        <f t="shared" si="77"/>
        <v>0.12740000000000001</v>
      </c>
      <c r="F4960" s="5"/>
    </row>
    <row r="4961" spans="2:6" ht="13.8" hidden="1" outlineLevel="1">
      <c r="B4961" s="187">
        <v>29551</v>
      </c>
      <c r="C4961" s="188">
        <v>12.65</v>
      </c>
      <c r="D4961" s="104">
        <f t="shared" si="77"/>
        <v>0.1265</v>
      </c>
      <c r="F4961" s="5"/>
    </row>
    <row r="4962" spans="2:6" ht="13.8" hidden="1" outlineLevel="1">
      <c r="B4962" s="187">
        <v>29552</v>
      </c>
      <c r="C4962" s="188" t="s">
        <v>380</v>
      </c>
      <c r="D4962" s="104">
        <f t="shared" si="77"/>
        <v>0.1265</v>
      </c>
      <c r="F4962" s="5"/>
    </row>
    <row r="4963" spans="2:6" ht="13.8" hidden="1" outlineLevel="1">
      <c r="B4963" s="187">
        <v>29553</v>
      </c>
      <c r="C4963" s="188">
        <v>12.72</v>
      </c>
      <c r="D4963" s="104">
        <f t="shared" si="77"/>
        <v>0.12720000000000001</v>
      </c>
      <c r="F4963" s="5"/>
    </row>
    <row r="4964" spans="2:6" ht="13.8" hidden="1" outlineLevel="1">
      <c r="B4964" s="187">
        <v>29556</v>
      </c>
      <c r="C4964" s="188">
        <v>12.92</v>
      </c>
      <c r="D4964" s="104">
        <f t="shared" si="77"/>
        <v>0.12920000000000001</v>
      </c>
      <c r="F4964" s="5"/>
    </row>
    <row r="4965" spans="2:6" ht="13.8" hidden="1" outlineLevel="1">
      <c r="B4965" s="187">
        <v>29557</v>
      </c>
      <c r="C4965" s="188">
        <v>12.95</v>
      </c>
      <c r="D4965" s="104">
        <f t="shared" si="77"/>
        <v>0.1295</v>
      </c>
      <c r="F4965" s="5"/>
    </row>
    <row r="4966" spans="2:6" ht="13.8" hidden="1" outlineLevel="1">
      <c r="B4966" s="187">
        <v>29558</v>
      </c>
      <c r="C4966" s="188">
        <v>12.92</v>
      </c>
      <c r="D4966" s="104">
        <f t="shared" si="77"/>
        <v>0.12920000000000001</v>
      </c>
      <c r="F4966" s="5"/>
    </row>
    <row r="4967" spans="2:6" ht="13.8" hidden="1" outlineLevel="1">
      <c r="B4967" s="187">
        <v>29559</v>
      </c>
      <c r="C4967" s="188">
        <v>12.91</v>
      </c>
      <c r="D4967" s="104">
        <f t="shared" si="77"/>
        <v>0.12909999999999999</v>
      </c>
      <c r="F4967" s="5"/>
    </row>
    <row r="4968" spans="2:6" ht="13.8" hidden="1" outlineLevel="1">
      <c r="B4968" s="187">
        <v>29560</v>
      </c>
      <c r="C4968" s="188">
        <v>12.85</v>
      </c>
      <c r="D4968" s="104">
        <f t="shared" si="77"/>
        <v>0.1285</v>
      </c>
      <c r="F4968" s="5"/>
    </row>
    <row r="4969" spans="2:6" ht="13.8" hidden="1" outlineLevel="1">
      <c r="B4969" s="187">
        <v>29563</v>
      </c>
      <c r="C4969" s="188">
        <v>12.91</v>
      </c>
      <c r="D4969" s="104">
        <f t="shared" si="77"/>
        <v>0.12909999999999999</v>
      </c>
      <c r="F4969" s="5"/>
    </row>
    <row r="4970" spans="2:6" ht="13.8" hidden="1" outlineLevel="1">
      <c r="B4970" s="187">
        <v>29564</v>
      </c>
      <c r="C4970" s="188">
        <v>13.1</v>
      </c>
      <c r="D4970" s="104">
        <f t="shared" si="77"/>
        <v>0.13100000000000001</v>
      </c>
      <c r="F4970" s="5"/>
    </row>
    <row r="4971" spans="2:6" ht="13.8" hidden="1" outlineLevel="1">
      <c r="B4971" s="187">
        <v>29565</v>
      </c>
      <c r="C4971" s="188">
        <v>13.15</v>
      </c>
      <c r="D4971" s="104">
        <f t="shared" si="77"/>
        <v>0.13150000000000001</v>
      </c>
      <c r="F4971" s="5"/>
    </row>
    <row r="4972" spans="2:6" ht="13.8" hidden="1" outlineLevel="1">
      <c r="B4972" s="187">
        <v>29566</v>
      </c>
      <c r="C4972" s="188">
        <v>13.57</v>
      </c>
      <c r="D4972" s="104">
        <f t="shared" si="77"/>
        <v>0.13570000000000002</v>
      </c>
      <c r="F4972" s="5"/>
    </row>
    <row r="4973" spans="2:6" ht="13.8" hidden="1" outlineLevel="1">
      <c r="B4973" s="187">
        <v>29567</v>
      </c>
      <c r="C4973" s="188">
        <v>13.21</v>
      </c>
      <c r="D4973" s="104">
        <f t="shared" si="77"/>
        <v>0.1321</v>
      </c>
      <c r="F4973" s="5"/>
    </row>
    <row r="4974" spans="2:6" ht="13.8" hidden="1" outlineLevel="1">
      <c r="B4974" s="187">
        <v>29570</v>
      </c>
      <c r="C4974" s="188">
        <v>13.25</v>
      </c>
      <c r="D4974" s="104">
        <f t="shared" si="77"/>
        <v>0.13250000000000001</v>
      </c>
      <c r="F4974" s="5"/>
    </row>
    <row r="4975" spans="2:6" ht="13.8" hidden="1" outlineLevel="1">
      <c r="B4975" s="187">
        <v>29571</v>
      </c>
      <c r="C4975" s="188">
        <v>13.51</v>
      </c>
      <c r="D4975" s="104">
        <f t="shared" si="77"/>
        <v>0.1351</v>
      </c>
      <c r="F4975" s="5"/>
    </row>
    <row r="4976" spans="2:6" ht="13.8" hidden="1" outlineLevel="1">
      <c r="B4976" s="187">
        <v>29572</v>
      </c>
      <c r="C4976" s="188">
        <v>13.28</v>
      </c>
      <c r="D4976" s="104">
        <f t="shared" si="77"/>
        <v>0.1328</v>
      </c>
      <c r="F4976" s="5"/>
    </row>
    <row r="4977" spans="2:6" ht="13.8" hidden="1" outlineLevel="1">
      <c r="B4977" s="187">
        <v>29573</v>
      </c>
      <c r="C4977" s="188">
        <v>13.22</v>
      </c>
      <c r="D4977" s="104">
        <f t="shared" si="77"/>
        <v>0.13220000000000001</v>
      </c>
      <c r="F4977" s="5"/>
    </row>
    <row r="4978" spans="2:6" ht="13.8" hidden="1" outlineLevel="1">
      <c r="B4978" s="187">
        <v>29574</v>
      </c>
      <c r="C4978" s="188">
        <v>12.64</v>
      </c>
      <c r="D4978" s="104">
        <f t="shared" si="77"/>
        <v>0.12640000000000001</v>
      </c>
      <c r="F4978" s="5"/>
    </row>
    <row r="4979" spans="2:6" ht="13.8" hidden="1" outlineLevel="1">
      <c r="B4979" s="187">
        <v>29577</v>
      </c>
      <c r="C4979" s="188">
        <v>12.14</v>
      </c>
      <c r="D4979" s="104">
        <f t="shared" si="77"/>
        <v>0.12140000000000001</v>
      </c>
      <c r="F4979" s="5"/>
    </row>
    <row r="4980" spans="2:6" ht="13.8" hidden="1" outlineLevel="1">
      <c r="B4980" s="187">
        <v>29578</v>
      </c>
      <c r="C4980" s="188">
        <v>12.35</v>
      </c>
      <c r="D4980" s="104">
        <f t="shared" si="77"/>
        <v>0.1235</v>
      </c>
      <c r="F4980" s="5"/>
    </row>
    <row r="4981" spans="2:6" ht="13.8" hidden="1" outlineLevel="1">
      <c r="B4981" s="187">
        <v>29579</v>
      </c>
      <c r="C4981" s="188">
        <v>12.42</v>
      </c>
      <c r="D4981" s="104">
        <f t="shared" si="77"/>
        <v>0.1242</v>
      </c>
      <c r="F4981" s="5"/>
    </row>
    <row r="4982" spans="2:6" ht="13.8" hidden="1" outlineLevel="1">
      <c r="B4982" s="187">
        <v>29580</v>
      </c>
      <c r="C4982" s="188" t="s">
        <v>380</v>
      </c>
      <c r="D4982" s="104">
        <f t="shared" si="77"/>
        <v>0.1242</v>
      </c>
      <c r="F4982" s="5"/>
    </row>
    <row r="4983" spans="2:6" ht="13.8" hidden="1" outlineLevel="1">
      <c r="B4983" s="187">
        <v>29581</v>
      </c>
      <c r="C4983" s="188">
        <v>12.25</v>
      </c>
      <c r="D4983" s="104">
        <f t="shared" si="77"/>
        <v>0.1225</v>
      </c>
      <c r="F4983" s="5"/>
    </row>
    <row r="4984" spans="2:6" ht="13.8" hidden="1" outlineLevel="1">
      <c r="B4984" s="187">
        <v>29584</v>
      </c>
      <c r="C4984" s="188">
        <v>12.2</v>
      </c>
      <c r="D4984" s="104">
        <f t="shared" si="77"/>
        <v>0.122</v>
      </c>
      <c r="F4984" s="5"/>
    </row>
    <row r="4985" spans="2:6" ht="13.8" hidden="1" outlineLevel="1">
      <c r="B4985" s="187">
        <v>29585</v>
      </c>
      <c r="C4985" s="188">
        <v>12.39</v>
      </c>
      <c r="D4985" s="104">
        <f t="shared" si="77"/>
        <v>0.12390000000000001</v>
      </c>
      <c r="F4985" s="5"/>
    </row>
    <row r="4986" spans="2:6" ht="13.8" hidden="1" outlineLevel="1">
      <c r="B4986" s="187">
        <v>29586</v>
      </c>
      <c r="C4986" s="188">
        <v>12.43</v>
      </c>
      <c r="D4986" s="104">
        <f t="shared" si="77"/>
        <v>0.12429999999999999</v>
      </c>
      <c r="F4986" s="5"/>
    </row>
    <row r="4987" spans="2:6" ht="13.8" hidden="1" outlineLevel="1">
      <c r="B4987" s="187">
        <v>29587</v>
      </c>
      <c r="C4987" s="188" t="s">
        <v>380</v>
      </c>
      <c r="D4987" s="104">
        <f t="shared" si="77"/>
        <v>0.12429999999999999</v>
      </c>
      <c r="F4987" s="5"/>
    </row>
    <row r="4988" spans="2:6" ht="13.8" hidden="1" outlineLevel="1">
      <c r="B4988" s="187">
        <v>29588</v>
      </c>
      <c r="C4988" s="188">
        <v>12.42</v>
      </c>
      <c r="D4988" s="104">
        <f t="shared" si="77"/>
        <v>0.1242</v>
      </c>
      <c r="F4988" s="5"/>
    </row>
    <row r="4989" spans="2:6" ht="13.8" hidden="1" outlineLevel="1">
      <c r="B4989" s="187">
        <v>29591</v>
      </c>
      <c r="C4989" s="188">
        <v>12.15</v>
      </c>
      <c r="D4989" s="104">
        <f t="shared" si="77"/>
        <v>0.1215</v>
      </c>
      <c r="F4989" s="5"/>
    </row>
    <row r="4990" spans="2:6" ht="13.8" hidden="1" outlineLevel="1">
      <c r="B4990" s="187">
        <v>29592</v>
      </c>
      <c r="C4990" s="188">
        <v>12.11</v>
      </c>
      <c r="D4990" s="104">
        <f t="shared" si="77"/>
        <v>0.1211</v>
      </c>
      <c r="F4990" s="5"/>
    </row>
    <row r="4991" spans="2:6" ht="13.8" hidden="1" outlineLevel="1">
      <c r="B4991" s="187">
        <v>29593</v>
      </c>
      <c r="C4991" s="188">
        <v>12.38</v>
      </c>
      <c r="D4991" s="104">
        <f t="shared" si="77"/>
        <v>0.12380000000000001</v>
      </c>
      <c r="F4991" s="5"/>
    </row>
    <row r="4992" spans="2:6" ht="13.8" hidden="1" outlineLevel="1">
      <c r="B4992" s="187">
        <v>29594</v>
      </c>
      <c r="C4992" s="188">
        <v>12.35</v>
      </c>
      <c r="D4992" s="104">
        <f t="shared" si="77"/>
        <v>0.1235</v>
      </c>
      <c r="F4992" s="5"/>
    </row>
    <row r="4993" spans="2:6" ht="13.8" hidden="1" outlineLevel="1">
      <c r="B4993" s="187">
        <v>29595</v>
      </c>
      <c r="C4993" s="188">
        <v>12.57</v>
      </c>
      <c r="D4993" s="104">
        <f t="shared" si="77"/>
        <v>0.12570000000000001</v>
      </c>
      <c r="F4993" s="5"/>
    </row>
    <row r="4994" spans="2:6" ht="13.8" hidden="1" outlineLevel="1">
      <c r="B4994" s="187">
        <v>29598</v>
      </c>
      <c r="C4994" s="188">
        <v>12.45</v>
      </c>
      <c r="D4994" s="104">
        <f t="shared" si="77"/>
        <v>0.1245</v>
      </c>
      <c r="F4994" s="5"/>
    </row>
    <row r="4995" spans="2:6" ht="13.8" hidden="1" outlineLevel="1">
      <c r="B4995" s="187">
        <v>29599</v>
      </c>
      <c r="C4995" s="188">
        <v>12.53</v>
      </c>
      <c r="D4995" s="104">
        <f t="shared" si="77"/>
        <v>0.12529999999999999</v>
      </c>
      <c r="F4995" s="5"/>
    </row>
    <row r="4996" spans="2:6" ht="13.8" hidden="1" outlineLevel="1">
      <c r="B4996" s="187">
        <v>29600</v>
      </c>
      <c r="C4996" s="188">
        <v>12.53</v>
      </c>
      <c r="D4996" s="104">
        <f t="shared" si="77"/>
        <v>0.12529999999999999</v>
      </c>
      <c r="F4996" s="5"/>
    </row>
    <row r="4997" spans="2:6" ht="13.8" hidden="1" outlineLevel="1">
      <c r="B4997" s="187">
        <v>29601</v>
      </c>
      <c r="C4997" s="188">
        <v>12.62</v>
      </c>
      <c r="D4997" s="104">
        <f t="shared" si="77"/>
        <v>0.12619999999999998</v>
      </c>
      <c r="F4997" s="5"/>
    </row>
    <row r="4998" spans="2:6" ht="13.8" hidden="1" outlineLevel="1">
      <c r="B4998" s="187">
        <v>29602</v>
      </c>
      <c r="C4998" s="188">
        <v>12.53</v>
      </c>
      <c r="D4998" s="104">
        <f t="shared" si="77"/>
        <v>0.12529999999999999</v>
      </c>
      <c r="F4998" s="5"/>
    </row>
    <row r="4999" spans="2:6" ht="13.8" hidden="1" outlineLevel="1">
      <c r="B4999" s="187">
        <v>29605</v>
      </c>
      <c r="C4999" s="188">
        <v>12.64</v>
      </c>
      <c r="D4999" s="104">
        <f t="shared" si="77"/>
        <v>0.12640000000000001</v>
      </c>
      <c r="F4999" s="5"/>
    </row>
    <row r="5000" spans="2:6" ht="13.8" hidden="1" outlineLevel="1">
      <c r="B5000" s="187">
        <v>29606</v>
      </c>
      <c r="C5000" s="188">
        <v>12.5</v>
      </c>
      <c r="D5000" s="104">
        <f t="shared" si="77"/>
        <v>0.125</v>
      </c>
      <c r="F5000" s="5"/>
    </row>
    <row r="5001" spans="2:6" ht="13.8" hidden="1" outlineLevel="1">
      <c r="B5001" s="187">
        <v>29607</v>
      </c>
      <c r="C5001" s="188">
        <v>12.77</v>
      </c>
      <c r="D5001" s="104">
        <f t="shared" si="77"/>
        <v>0.12770000000000001</v>
      </c>
      <c r="F5001" s="5"/>
    </row>
    <row r="5002" spans="2:6" ht="13.8" hidden="1" outlineLevel="1">
      <c r="B5002" s="187">
        <v>29608</v>
      </c>
      <c r="C5002" s="188">
        <v>12.87</v>
      </c>
      <c r="D5002" s="104">
        <f t="shared" si="77"/>
        <v>0.12869999999999998</v>
      </c>
      <c r="F5002" s="5"/>
    </row>
    <row r="5003" spans="2:6" ht="13.8" hidden="1" outlineLevel="1">
      <c r="B5003" s="187">
        <v>29609</v>
      </c>
      <c r="C5003" s="188">
        <v>12.84</v>
      </c>
      <c r="D5003" s="104">
        <f t="shared" si="77"/>
        <v>0.12839999999999999</v>
      </c>
      <c r="F5003" s="5"/>
    </row>
    <row r="5004" spans="2:6" ht="13.8" hidden="1" outlineLevel="1">
      <c r="B5004" s="187">
        <v>29612</v>
      </c>
      <c r="C5004" s="188">
        <v>12.7</v>
      </c>
      <c r="D5004" s="104">
        <f t="shared" si="77"/>
        <v>0.127</v>
      </c>
      <c r="F5004" s="5"/>
    </row>
    <row r="5005" spans="2:6" ht="13.8" hidden="1" outlineLevel="1">
      <c r="B5005" s="187">
        <v>29613</v>
      </c>
      <c r="C5005" s="188">
        <v>12.73</v>
      </c>
      <c r="D5005" s="104">
        <f t="shared" si="77"/>
        <v>0.1273</v>
      </c>
      <c r="F5005" s="5"/>
    </row>
    <row r="5006" spans="2:6" ht="13.8" hidden="1" outlineLevel="1">
      <c r="B5006" s="187">
        <v>29614</v>
      </c>
      <c r="C5006" s="188">
        <v>12.77</v>
      </c>
      <c r="D5006" s="104">
        <f t="shared" si="77"/>
        <v>0.12770000000000001</v>
      </c>
      <c r="F5006" s="5"/>
    </row>
    <row r="5007" spans="2:6" ht="13.8" hidden="1" outlineLevel="1">
      <c r="B5007" s="187">
        <v>29615</v>
      </c>
      <c r="C5007" s="188">
        <v>12.8</v>
      </c>
      <c r="D5007" s="104">
        <f t="shared" si="77"/>
        <v>0.128</v>
      </c>
      <c r="F5007" s="5"/>
    </row>
    <row r="5008" spans="2:6" ht="13.8" hidden="1" outlineLevel="1">
      <c r="B5008" s="187">
        <v>29616</v>
      </c>
      <c r="C5008" s="188">
        <v>12.68</v>
      </c>
      <c r="D5008" s="104">
        <f t="shared" si="77"/>
        <v>0.1268</v>
      </c>
      <c r="F5008" s="5"/>
    </row>
    <row r="5009" spans="2:6" ht="13.8" hidden="1" outlineLevel="1">
      <c r="B5009" s="187">
        <v>29619</v>
      </c>
      <c r="C5009" s="188">
        <v>12.86</v>
      </c>
      <c r="D5009" s="104">
        <f t="shared" si="77"/>
        <v>0.12859999999999999</v>
      </c>
      <c r="F5009" s="5"/>
    </row>
    <row r="5010" spans="2:6" ht="13.8" hidden="1" outlineLevel="1">
      <c r="B5010" s="187">
        <v>29620</v>
      </c>
      <c r="C5010" s="188">
        <v>12.98</v>
      </c>
      <c r="D5010" s="104">
        <f t="shared" si="77"/>
        <v>0.1298</v>
      </c>
      <c r="F5010" s="5"/>
    </row>
    <row r="5011" spans="2:6" ht="13.8" hidden="1" outlineLevel="1">
      <c r="B5011" s="187">
        <v>29621</v>
      </c>
      <c r="C5011" s="188">
        <v>12.86</v>
      </c>
      <c r="D5011" s="104">
        <f t="shared" si="77"/>
        <v>0.12859999999999999</v>
      </c>
      <c r="F5011" s="5"/>
    </row>
    <row r="5012" spans="2:6" ht="13.8" hidden="1" outlineLevel="1">
      <c r="B5012" s="187">
        <v>29622</v>
      </c>
      <c r="C5012" s="188">
        <v>12.95</v>
      </c>
      <c r="D5012" s="104">
        <f t="shared" si="77"/>
        <v>0.1295</v>
      </c>
      <c r="F5012" s="5"/>
    </row>
    <row r="5013" spans="2:6" ht="13.8" hidden="1" outlineLevel="1">
      <c r="B5013" s="187">
        <v>29623</v>
      </c>
      <c r="C5013" s="188">
        <v>13.09</v>
      </c>
      <c r="D5013" s="104">
        <f t="shared" si="77"/>
        <v>0.13089999999999999</v>
      </c>
      <c r="F5013" s="5"/>
    </row>
    <row r="5014" spans="2:6" ht="13.8" hidden="1" outlineLevel="1">
      <c r="B5014" s="187">
        <v>29626</v>
      </c>
      <c r="C5014" s="188">
        <v>13.21</v>
      </c>
      <c r="D5014" s="104">
        <f t="shared" si="77"/>
        <v>0.1321</v>
      </c>
      <c r="F5014" s="5"/>
    </row>
    <row r="5015" spans="2:6" ht="13.8" hidden="1" outlineLevel="1">
      <c r="B5015" s="187">
        <v>29627</v>
      </c>
      <c r="C5015" s="188">
        <v>13.27</v>
      </c>
      <c r="D5015" s="104">
        <f t="shared" si="77"/>
        <v>0.13269999999999998</v>
      </c>
      <c r="F5015" s="5"/>
    </row>
    <row r="5016" spans="2:6" ht="13.8" hidden="1" outlineLevel="1">
      <c r="B5016" s="187">
        <v>29628</v>
      </c>
      <c r="C5016" s="188">
        <v>13.42</v>
      </c>
      <c r="D5016" s="104">
        <f t="shared" si="77"/>
        <v>0.13419999999999999</v>
      </c>
      <c r="F5016" s="5"/>
    </row>
    <row r="5017" spans="2:6" ht="13.8" hidden="1" outlineLevel="1">
      <c r="B5017" s="187">
        <v>29629</v>
      </c>
      <c r="C5017" s="188" t="s">
        <v>380</v>
      </c>
      <c r="D5017" s="104">
        <f t="shared" si="77"/>
        <v>0.13419999999999999</v>
      </c>
      <c r="F5017" s="5"/>
    </row>
    <row r="5018" spans="2:6" ht="13.8" hidden="1" outlineLevel="1">
      <c r="B5018" s="187">
        <v>29630</v>
      </c>
      <c r="C5018" s="188">
        <v>13.65</v>
      </c>
      <c r="D5018" s="104">
        <f t="shared" si="77"/>
        <v>0.13650000000000001</v>
      </c>
      <c r="F5018" s="5"/>
    </row>
    <row r="5019" spans="2:6" ht="13.8" hidden="1" outlineLevel="1">
      <c r="B5019" s="187">
        <v>29633</v>
      </c>
      <c r="C5019" s="188" t="s">
        <v>380</v>
      </c>
      <c r="D5019" s="104">
        <f t="shared" si="77"/>
        <v>0.13650000000000001</v>
      </c>
      <c r="F5019" s="5"/>
    </row>
    <row r="5020" spans="2:6" ht="13.8" hidden="1" outlineLevel="1">
      <c r="B5020" s="187">
        <v>29634</v>
      </c>
      <c r="C5020" s="188">
        <v>13.33</v>
      </c>
      <c r="D5020" s="104">
        <f t="shared" si="77"/>
        <v>0.1333</v>
      </c>
      <c r="F5020" s="5"/>
    </row>
    <row r="5021" spans="2:6" ht="13.8" hidden="1" outlineLevel="1">
      <c r="B5021" s="187">
        <v>29635</v>
      </c>
      <c r="C5021" s="188">
        <v>13.3</v>
      </c>
      <c r="D5021" s="104">
        <f t="shared" si="77"/>
        <v>0.13300000000000001</v>
      </c>
      <c r="F5021" s="5"/>
    </row>
    <row r="5022" spans="2:6" ht="13.8" hidden="1" outlineLevel="1">
      <c r="B5022" s="187">
        <v>29636</v>
      </c>
      <c r="C5022" s="188">
        <v>13.09</v>
      </c>
      <c r="D5022" s="104">
        <f t="shared" ref="D5022:D5085" si="78">IF( LEN( C5022 ) = 0, #N/A, IF( C5022 = "ND", D5021, C5022 / 100 ) )</f>
        <v>0.13089999999999999</v>
      </c>
      <c r="F5022" s="5"/>
    </row>
    <row r="5023" spans="2:6" ht="13.8" hidden="1" outlineLevel="1">
      <c r="B5023" s="187">
        <v>29637</v>
      </c>
      <c r="C5023" s="188">
        <v>12.9</v>
      </c>
      <c r="D5023" s="104">
        <f t="shared" si="78"/>
        <v>0.129</v>
      </c>
      <c r="F5023" s="5"/>
    </row>
    <row r="5024" spans="2:6" ht="13.8" hidden="1" outlineLevel="1">
      <c r="B5024" s="187">
        <v>29640</v>
      </c>
      <c r="C5024" s="188">
        <v>13.19</v>
      </c>
      <c r="D5024" s="104">
        <f t="shared" si="78"/>
        <v>0.13189999999999999</v>
      </c>
      <c r="F5024" s="5"/>
    </row>
    <row r="5025" spans="2:6" ht="13.8" hidden="1" outlineLevel="1">
      <c r="B5025" s="187">
        <v>29641</v>
      </c>
      <c r="C5025" s="188">
        <v>13.21</v>
      </c>
      <c r="D5025" s="104">
        <f t="shared" si="78"/>
        <v>0.1321</v>
      </c>
      <c r="F5025" s="5"/>
    </row>
    <row r="5026" spans="2:6" ht="13.8" hidden="1" outlineLevel="1">
      <c r="B5026" s="187">
        <v>29642</v>
      </c>
      <c r="C5026" s="188">
        <v>13.29</v>
      </c>
      <c r="D5026" s="104">
        <f t="shared" si="78"/>
        <v>0.13289999999999999</v>
      </c>
      <c r="F5026" s="5"/>
    </row>
    <row r="5027" spans="2:6" ht="13.8" hidden="1" outlineLevel="1">
      <c r="B5027" s="187">
        <v>29643</v>
      </c>
      <c r="C5027" s="188">
        <v>13.47</v>
      </c>
      <c r="D5027" s="104">
        <f t="shared" si="78"/>
        <v>0.13470000000000001</v>
      </c>
      <c r="F5027" s="5"/>
    </row>
    <row r="5028" spans="2:6" ht="13.8" hidden="1" outlineLevel="1">
      <c r="B5028" s="187">
        <v>29644</v>
      </c>
      <c r="C5028" s="188">
        <v>13.43</v>
      </c>
      <c r="D5028" s="104">
        <f t="shared" si="78"/>
        <v>0.1343</v>
      </c>
      <c r="F5028" s="5"/>
    </row>
    <row r="5029" spans="2:6" ht="13.8" hidden="1" outlineLevel="1">
      <c r="B5029" s="187">
        <v>29647</v>
      </c>
      <c r="C5029" s="188">
        <v>13.62</v>
      </c>
      <c r="D5029" s="104">
        <f t="shared" si="78"/>
        <v>0.13619999999999999</v>
      </c>
      <c r="F5029" s="5"/>
    </row>
    <row r="5030" spans="2:6" ht="13.8" hidden="1" outlineLevel="1">
      <c r="B5030" s="187">
        <v>29648</v>
      </c>
      <c r="C5030" s="188">
        <v>13.43</v>
      </c>
      <c r="D5030" s="104">
        <f t="shared" si="78"/>
        <v>0.1343</v>
      </c>
      <c r="F5030" s="5"/>
    </row>
    <row r="5031" spans="2:6" ht="13.8" hidden="1" outlineLevel="1">
      <c r="B5031" s="187">
        <v>29649</v>
      </c>
      <c r="C5031" s="188">
        <v>13.45</v>
      </c>
      <c r="D5031" s="104">
        <f t="shared" si="78"/>
        <v>0.13449999999999998</v>
      </c>
      <c r="F5031" s="5"/>
    </row>
    <row r="5032" spans="2:6" ht="13.8" hidden="1" outlineLevel="1">
      <c r="B5032" s="187">
        <v>29650</v>
      </c>
      <c r="C5032" s="188">
        <v>13.43</v>
      </c>
      <c r="D5032" s="104">
        <f t="shared" si="78"/>
        <v>0.1343</v>
      </c>
      <c r="F5032" s="5"/>
    </row>
    <row r="5033" spans="2:6" ht="13.8" hidden="1" outlineLevel="1">
      <c r="B5033" s="187">
        <v>29651</v>
      </c>
      <c r="C5033" s="188">
        <v>13.2</v>
      </c>
      <c r="D5033" s="104">
        <f t="shared" si="78"/>
        <v>0.13200000000000001</v>
      </c>
      <c r="F5033" s="5"/>
    </row>
    <row r="5034" spans="2:6" ht="13.8" hidden="1" outlineLevel="1">
      <c r="B5034" s="187">
        <v>29654</v>
      </c>
      <c r="C5034" s="188">
        <v>13.09</v>
      </c>
      <c r="D5034" s="104">
        <f t="shared" si="78"/>
        <v>0.13089999999999999</v>
      </c>
      <c r="F5034" s="5"/>
    </row>
    <row r="5035" spans="2:6" ht="13.8" hidden="1" outlineLevel="1">
      <c r="B5035" s="187">
        <v>29655</v>
      </c>
      <c r="C5035" s="188">
        <v>13.08</v>
      </c>
      <c r="D5035" s="104">
        <f t="shared" si="78"/>
        <v>0.1308</v>
      </c>
      <c r="F5035" s="5"/>
    </row>
    <row r="5036" spans="2:6" ht="13.8" hidden="1" outlineLevel="1">
      <c r="B5036" s="187">
        <v>29656</v>
      </c>
      <c r="C5036" s="188">
        <v>13.12</v>
      </c>
      <c r="D5036" s="104">
        <f t="shared" si="78"/>
        <v>0.13119999999999998</v>
      </c>
      <c r="F5036" s="5"/>
    </row>
    <row r="5037" spans="2:6" ht="13.8" hidden="1" outlineLevel="1">
      <c r="B5037" s="187">
        <v>29657</v>
      </c>
      <c r="C5037" s="188">
        <v>13.03</v>
      </c>
      <c r="D5037" s="104">
        <f t="shared" si="78"/>
        <v>0.1303</v>
      </c>
      <c r="F5037" s="5"/>
    </row>
    <row r="5038" spans="2:6" ht="13.8" hidden="1" outlineLevel="1">
      <c r="B5038" s="187">
        <v>29658</v>
      </c>
      <c r="C5038" s="188">
        <v>12.86</v>
      </c>
      <c r="D5038" s="104">
        <f t="shared" si="78"/>
        <v>0.12859999999999999</v>
      </c>
      <c r="F5038" s="5"/>
    </row>
    <row r="5039" spans="2:6" ht="13.8" hidden="1" outlineLevel="1">
      <c r="B5039" s="187">
        <v>29661</v>
      </c>
      <c r="C5039" s="188">
        <v>12.85</v>
      </c>
      <c r="D5039" s="104">
        <f t="shared" si="78"/>
        <v>0.1285</v>
      </c>
      <c r="F5039" s="5"/>
    </row>
    <row r="5040" spans="2:6" ht="13.8" hidden="1" outlineLevel="1">
      <c r="B5040" s="187">
        <v>29662</v>
      </c>
      <c r="C5040" s="188">
        <v>12.68</v>
      </c>
      <c r="D5040" s="104">
        <f t="shared" si="78"/>
        <v>0.1268</v>
      </c>
      <c r="F5040" s="5"/>
    </row>
    <row r="5041" spans="2:6" ht="13.8" hidden="1" outlineLevel="1">
      <c r="B5041" s="187">
        <v>29663</v>
      </c>
      <c r="C5041" s="188">
        <v>12.58</v>
      </c>
      <c r="D5041" s="104">
        <f t="shared" si="78"/>
        <v>0.1258</v>
      </c>
      <c r="F5041" s="5"/>
    </row>
    <row r="5042" spans="2:6" ht="13.8" hidden="1" outlineLevel="1">
      <c r="B5042" s="187">
        <v>29664</v>
      </c>
      <c r="C5042" s="188">
        <v>12.67</v>
      </c>
      <c r="D5042" s="104">
        <f t="shared" si="78"/>
        <v>0.12670000000000001</v>
      </c>
      <c r="F5042" s="5"/>
    </row>
    <row r="5043" spans="2:6" ht="13.8" hidden="1" outlineLevel="1">
      <c r="B5043" s="187">
        <v>29665</v>
      </c>
      <c r="C5043" s="188">
        <v>12.77</v>
      </c>
      <c r="D5043" s="104">
        <f t="shared" si="78"/>
        <v>0.12770000000000001</v>
      </c>
      <c r="F5043" s="5"/>
    </row>
    <row r="5044" spans="2:6" ht="13.8" hidden="1" outlineLevel="1">
      <c r="B5044" s="187">
        <v>29668</v>
      </c>
      <c r="C5044" s="188">
        <v>13.13</v>
      </c>
      <c r="D5044" s="104">
        <f t="shared" si="78"/>
        <v>0.1313</v>
      </c>
      <c r="F5044" s="5"/>
    </row>
    <row r="5045" spans="2:6" ht="13.8" hidden="1" outlineLevel="1">
      <c r="B5045" s="187">
        <v>29669</v>
      </c>
      <c r="C5045" s="188">
        <v>13.3</v>
      </c>
      <c r="D5045" s="104">
        <f t="shared" si="78"/>
        <v>0.13300000000000001</v>
      </c>
      <c r="F5045" s="5"/>
    </row>
    <row r="5046" spans="2:6" ht="13.8" hidden="1" outlineLevel="1">
      <c r="B5046" s="187">
        <v>29670</v>
      </c>
      <c r="C5046" s="188">
        <v>13.21</v>
      </c>
      <c r="D5046" s="104">
        <f t="shared" si="78"/>
        <v>0.1321</v>
      </c>
      <c r="F5046" s="5"/>
    </row>
    <row r="5047" spans="2:6" ht="13.8" hidden="1" outlineLevel="1">
      <c r="B5047" s="187">
        <v>29671</v>
      </c>
      <c r="C5047" s="188">
        <v>13.34</v>
      </c>
      <c r="D5047" s="104">
        <f t="shared" si="78"/>
        <v>0.13339999999999999</v>
      </c>
      <c r="F5047" s="5"/>
    </row>
    <row r="5048" spans="2:6" ht="13.8" hidden="1" outlineLevel="1">
      <c r="B5048" s="187">
        <v>29672</v>
      </c>
      <c r="C5048" s="188">
        <v>13.36</v>
      </c>
      <c r="D5048" s="104">
        <f t="shared" si="78"/>
        <v>0.1336</v>
      </c>
      <c r="F5048" s="5"/>
    </row>
    <row r="5049" spans="2:6" ht="13.8" hidden="1" outlineLevel="1">
      <c r="B5049" s="187">
        <v>29675</v>
      </c>
      <c r="C5049" s="188">
        <v>13.22</v>
      </c>
      <c r="D5049" s="104">
        <f t="shared" si="78"/>
        <v>0.13220000000000001</v>
      </c>
      <c r="F5049" s="5"/>
    </row>
    <row r="5050" spans="2:6" ht="13.8" hidden="1" outlineLevel="1">
      <c r="B5050" s="187">
        <v>29676</v>
      </c>
      <c r="C5050" s="188">
        <v>13.13</v>
      </c>
      <c r="D5050" s="104">
        <f t="shared" si="78"/>
        <v>0.1313</v>
      </c>
      <c r="F5050" s="5"/>
    </row>
    <row r="5051" spans="2:6" ht="13.8" hidden="1" outlineLevel="1">
      <c r="B5051" s="187">
        <v>29677</v>
      </c>
      <c r="C5051" s="188">
        <v>13.14</v>
      </c>
      <c r="D5051" s="104">
        <f t="shared" si="78"/>
        <v>0.13140000000000002</v>
      </c>
      <c r="F5051" s="5"/>
    </row>
    <row r="5052" spans="2:6" ht="13.8" hidden="1" outlineLevel="1">
      <c r="B5052" s="187">
        <v>29678</v>
      </c>
      <c r="C5052" s="188">
        <v>13.25</v>
      </c>
      <c r="D5052" s="104">
        <f t="shared" si="78"/>
        <v>0.13250000000000001</v>
      </c>
      <c r="F5052" s="5"/>
    </row>
    <row r="5053" spans="2:6" ht="13.8" hidden="1" outlineLevel="1">
      <c r="B5053" s="187">
        <v>29679</v>
      </c>
      <c r="C5053" s="188">
        <v>13.4</v>
      </c>
      <c r="D5053" s="104">
        <f t="shared" si="78"/>
        <v>0.13400000000000001</v>
      </c>
      <c r="F5053" s="5"/>
    </row>
    <row r="5054" spans="2:6" ht="13.8" hidden="1" outlineLevel="1">
      <c r="B5054" s="187">
        <v>29682</v>
      </c>
      <c r="C5054" s="188">
        <v>13.74</v>
      </c>
      <c r="D5054" s="104">
        <f t="shared" si="78"/>
        <v>0.13739999999999999</v>
      </c>
      <c r="F5054" s="5"/>
    </row>
    <row r="5055" spans="2:6" ht="13.8" hidden="1" outlineLevel="1">
      <c r="B5055" s="187">
        <v>29683</v>
      </c>
      <c r="C5055" s="188">
        <v>13.41</v>
      </c>
      <c r="D5055" s="104">
        <f t="shared" si="78"/>
        <v>0.1341</v>
      </c>
      <c r="F5055" s="5"/>
    </row>
    <row r="5056" spans="2:6" ht="13.8" hidden="1" outlineLevel="1">
      <c r="B5056" s="187">
        <v>29684</v>
      </c>
      <c r="C5056" s="188">
        <v>13.61</v>
      </c>
      <c r="D5056" s="104">
        <f t="shared" si="78"/>
        <v>0.1361</v>
      </c>
      <c r="F5056" s="5"/>
    </row>
    <row r="5057" spans="2:6" ht="13.8" hidden="1" outlineLevel="1">
      <c r="B5057" s="187">
        <v>29685</v>
      </c>
      <c r="C5057" s="188">
        <v>13.45</v>
      </c>
      <c r="D5057" s="104">
        <f t="shared" si="78"/>
        <v>0.13449999999999998</v>
      </c>
      <c r="F5057" s="5"/>
    </row>
    <row r="5058" spans="2:6" ht="13.8" hidden="1" outlineLevel="1">
      <c r="B5058" s="187">
        <v>29686</v>
      </c>
      <c r="C5058" s="188">
        <v>13.59</v>
      </c>
      <c r="D5058" s="104">
        <f t="shared" si="78"/>
        <v>0.13589999999999999</v>
      </c>
      <c r="F5058" s="5"/>
    </row>
    <row r="5059" spans="2:6" ht="13.8" hidden="1" outlineLevel="1">
      <c r="B5059" s="187">
        <v>29689</v>
      </c>
      <c r="C5059" s="188">
        <v>13.68</v>
      </c>
      <c r="D5059" s="104">
        <f t="shared" si="78"/>
        <v>0.1368</v>
      </c>
      <c r="F5059" s="5"/>
    </row>
    <row r="5060" spans="2:6" ht="13.8" hidden="1" outlineLevel="1">
      <c r="B5060" s="187">
        <v>29690</v>
      </c>
      <c r="C5060" s="188">
        <v>13.58</v>
      </c>
      <c r="D5060" s="104">
        <f t="shared" si="78"/>
        <v>0.1358</v>
      </c>
      <c r="F5060" s="5"/>
    </row>
    <row r="5061" spans="2:6" ht="13.8" hidden="1" outlineLevel="1">
      <c r="B5061" s="187">
        <v>29691</v>
      </c>
      <c r="C5061" s="188">
        <v>13.74</v>
      </c>
      <c r="D5061" s="104">
        <f t="shared" si="78"/>
        <v>0.13739999999999999</v>
      </c>
      <c r="F5061" s="5"/>
    </row>
    <row r="5062" spans="2:6" ht="13.8" hidden="1" outlineLevel="1">
      <c r="B5062" s="187">
        <v>29692</v>
      </c>
      <c r="C5062" s="188">
        <v>13.79</v>
      </c>
      <c r="D5062" s="104">
        <f t="shared" si="78"/>
        <v>0.13789999999999999</v>
      </c>
      <c r="F5062" s="5"/>
    </row>
    <row r="5063" spans="2:6" ht="13.8" hidden="1" outlineLevel="1">
      <c r="B5063" s="187">
        <v>29693</v>
      </c>
      <c r="C5063" s="188" t="s">
        <v>380</v>
      </c>
      <c r="D5063" s="104">
        <f t="shared" si="78"/>
        <v>0.13789999999999999</v>
      </c>
      <c r="F5063" s="5"/>
    </row>
    <row r="5064" spans="2:6" ht="13.8" hidden="1" outlineLevel="1">
      <c r="B5064" s="187">
        <v>29696</v>
      </c>
      <c r="C5064" s="188">
        <v>13.69</v>
      </c>
      <c r="D5064" s="104">
        <f t="shared" si="78"/>
        <v>0.13689999999999999</v>
      </c>
      <c r="F5064" s="5"/>
    </row>
    <row r="5065" spans="2:6" ht="13.8" hidden="1" outlineLevel="1">
      <c r="B5065" s="187">
        <v>29697</v>
      </c>
      <c r="C5065" s="188">
        <v>13.73</v>
      </c>
      <c r="D5065" s="104">
        <f t="shared" si="78"/>
        <v>0.13730000000000001</v>
      </c>
      <c r="F5065" s="5"/>
    </row>
    <row r="5066" spans="2:6" ht="13.8" hidden="1" outlineLevel="1">
      <c r="B5066" s="187">
        <v>29698</v>
      </c>
      <c r="C5066" s="188">
        <v>13.78</v>
      </c>
      <c r="D5066" s="104">
        <f t="shared" si="78"/>
        <v>0.13780000000000001</v>
      </c>
      <c r="F5066" s="5"/>
    </row>
    <row r="5067" spans="2:6" ht="13.8" hidden="1" outlineLevel="1">
      <c r="B5067" s="187">
        <v>29699</v>
      </c>
      <c r="C5067" s="188">
        <v>13.8</v>
      </c>
      <c r="D5067" s="104">
        <f t="shared" si="78"/>
        <v>0.13800000000000001</v>
      </c>
      <c r="F5067" s="5"/>
    </row>
    <row r="5068" spans="2:6" ht="13.8" hidden="1" outlineLevel="1">
      <c r="B5068" s="187">
        <v>29700</v>
      </c>
      <c r="C5068" s="188">
        <v>13.88</v>
      </c>
      <c r="D5068" s="104">
        <f t="shared" si="78"/>
        <v>0.13880000000000001</v>
      </c>
      <c r="F5068" s="5"/>
    </row>
    <row r="5069" spans="2:6" ht="13.8" hidden="1" outlineLevel="1">
      <c r="B5069" s="187">
        <v>29703</v>
      </c>
      <c r="C5069" s="188">
        <v>13.92</v>
      </c>
      <c r="D5069" s="104">
        <f t="shared" si="78"/>
        <v>0.13919999999999999</v>
      </c>
      <c r="F5069" s="5"/>
    </row>
    <row r="5070" spans="2:6" ht="13.8" hidden="1" outlineLevel="1">
      <c r="B5070" s="187">
        <v>29704</v>
      </c>
      <c r="C5070" s="188">
        <v>13.93</v>
      </c>
      <c r="D5070" s="104">
        <f t="shared" si="78"/>
        <v>0.13930000000000001</v>
      </c>
      <c r="F5070" s="5"/>
    </row>
    <row r="5071" spans="2:6" ht="13.8" hidden="1" outlineLevel="1">
      <c r="B5071" s="187">
        <v>29705</v>
      </c>
      <c r="C5071" s="188">
        <v>14.05</v>
      </c>
      <c r="D5071" s="104">
        <f t="shared" si="78"/>
        <v>0.14050000000000001</v>
      </c>
      <c r="F5071" s="5"/>
    </row>
    <row r="5072" spans="2:6" ht="13.8" hidden="1" outlineLevel="1">
      <c r="B5072" s="187">
        <v>29706</v>
      </c>
      <c r="C5072" s="188">
        <v>14.11</v>
      </c>
      <c r="D5072" s="104">
        <f t="shared" si="78"/>
        <v>0.1411</v>
      </c>
      <c r="F5072" s="5"/>
    </row>
    <row r="5073" spans="2:6" ht="13.8" hidden="1" outlineLevel="1">
      <c r="B5073" s="187">
        <v>29707</v>
      </c>
      <c r="C5073" s="188">
        <v>14.05</v>
      </c>
      <c r="D5073" s="104">
        <f t="shared" si="78"/>
        <v>0.14050000000000001</v>
      </c>
      <c r="F5073" s="5"/>
    </row>
    <row r="5074" spans="2:6" ht="13.8" hidden="1" outlineLevel="1">
      <c r="B5074" s="187">
        <v>29710</v>
      </c>
      <c r="C5074" s="188">
        <v>14.47</v>
      </c>
      <c r="D5074" s="104">
        <f t="shared" si="78"/>
        <v>0.1447</v>
      </c>
      <c r="F5074" s="5"/>
    </row>
    <row r="5075" spans="2:6" ht="13.8" hidden="1" outlineLevel="1">
      <c r="B5075" s="187">
        <v>29711</v>
      </c>
      <c r="C5075" s="188">
        <v>14.69</v>
      </c>
      <c r="D5075" s="104">
        <f t="shared" si="78"/>
        <v>0.1469</v>
      </c>
      <c r="F5075" s="5"/>
    </row>
    <row r="5076" spans="2:6" ht="13.8" hidden="1" outlineLevel="1">
      <c r="B5076" s="187">
        <v>29712</v>
      </c>
      <c r="C5076" s="188">
        <v>14.56</v>
      </c>
      <c r="D5076" s="104">
        <f t="shared" si="78"/>
        <v>0.14560000000000001</v>
      </c>
      <c r="F5076" s="5"/>
    </row>
    <row r="5077" spans="2:6" ht="13.8" hidden="1" outlineLevel="1">
      <c r="B5077" s="187">
        <v>29713</v>
      </c>
      <c r="C5077" s="188">
        <v>14.33</v>
      </c>
      <c r="D5077" s="104">
        <f t="shared" si="78"/>
        <v>0.14330000000000001</v>
      </c>
      <c r="F5077" s="5"/>
    </row>
    <row r="5078" spans="2:6" ht="13.8" hidden="1" outlineLevel="1">
      <c r="B5078" s="187">
        <v>29714</v>
      </c>
      <c r="C5078" s="188">
        <v>14.23</v>
      </c>
      <c r="D5078" s="104">
        <f t="shared" si="78"/>
        <v>0.14230000000000001</v>
      </c>
      <c r="F5078" s="5"/>
    </row>
    <row r="5079" spans="2:6" ht="13.8" hidden="1" outlineLevel="1">
      <c r="B5079" s="187">
        <v>29717</v>
      </c>
      <c r="C5079" s="188">
        <v>14.34</v>
      </c>
      <c r="D5079" s="104">
        <f t="shared" si="78"/>
        <v>0.1434</v>
      </c>
      <c r="F5079" s="5"/>
    </row>
    <row r="5080" spans="2:6" ht="13.8" hidden="1" outlineLevel="1">
      <c r="B5080" s="187">
        <v>29718</v>
      </c>
      <c r="C5080" s="188">
        <v>14.46</v>
      </c>
      <c r="D5080" s="104">
        <f t="shared" si="78"/>
        <v>0.14460000000000001</v>
      </c>
      <c r="F5080" s="5"/>
    </row>
    <row r="5081" spans="2:6" ht="13.8" hidden="1" outlineLevel="1">
      <c r="B5081" s="187">
        <v>29719</v>
      </c>
      <c r="C5081" s="188">
        <v>14.49</v>
      </c>
      <c r="D5081" s="104">
        <f t="shared" si="78"/>
        <v>0.1449</v>
      </c>
      <c r="F5081" s="5"/>
    </row>
    <row r="5082" spans="2:6" ht="13.8" hidden="1" outlineLevel="1">
      <c r="B5082" s="187">
        <v>29720</v>
      </c>
      <c r="C5082" s="188">
        <v>14.24</v>
      </c>
      <c r="D5082" s="104">
        <f t="shared" si="78"/>
        <v>0.1424</v>
      </c>
      <c r="F5082" s="5"/>
    </row>
    <row r="5083" spans="2:6" ht="13.8" hidden="1" outlineLevel="1">
      <c r="B5083" s="187">
        <v>29721</v>
      </c>
      <c r="C5083" s="188">
        <v>14.07</v>
      </c>
      <c r="D5083" s="104">
        <f t="shared" si="78"/>
        <v>0.14069999999999999</v>
      </c>
      <c r="F5083" s="5"/>
    </row>
    <row r="5084" spans="2:6" ht="13.8" hidden="1" outlineLevel="1">
      <c r="B5084" s="187">
        <v>29724</v>
      </c>
      <c r="C5084" s="188">
        <v>13.8</v>
      </c>
      <c r="D5084" s="104">
        <f t="shared" si="78"/>
        <v>0.13800000000000001</v>
      </c>
      <c r="F5084" s="5"/>
    </row>
    <row r="5085" spans="2:6" ht="13.8" hidden="1" outlineLevel="1">
      <c r="B5085" s="187">
        <v>29725</v>
      </c>
      <c r="C5085" s="188">
        <v>13.95</v>
      </c>
      <c r="D5085" s="104">
        <f t="shared" si="78"/>
        <v>0.13949999999999999</v>
      </c>
      <c r="F5085" s="5"/>
    </row>
    <row r="5086" spans="2:6" ht="13.8" hidden="1" outlineLevel="1">
      <c r="B5086" s="187">
        <v>29726</v>
      </c>
      <c r="C5086" s="188">
        <v>14</v>
      </c>
      <c r="D5086" s="104">
        <f t="shared" ref="D5086:D5149" si="79">IF( LEN( C5086 ) = 0, #N/A, IF( C5086 = "ND", D5085, C5086 / 100 ) )</f>
        <v>0.14000000000000001</v>
      </c>
      <c r="F5086" s="5"/>
    </row>
    <row r="5087" spans="2:6" ht="13.8" hidden="1" outlineLevel="1">
      <c r="B5087" s="187">
        <v>29727</v>
      </c>
      <c r="C5087" s="188">
        <v>14.05</v>
      </c>
      <c r="D5087" s="104">
        <f t="shared" si="79"/>
        <v>0.14050000000000001</v>
      </c>
      <c r="F5087" s="5"/>
    </row>
    <row r="5088" spans="2:6" ht="13.8" hidden="1" outlineLevel="1">
      <c r="B5088" s="187">
        <v>29728</v>
      </c>
      <c r="C5088" s="188">
        <v>13.82</v>
      </c>
      <c r="D5088" s="104">
        <f t="shared" si="79"/>
        <v>0.13819999999999999</v>
      </c>
      <c r="F5088" s="5"/>
    </row>
    <row r="5089" spans="2:6" ht="13.8" hidden="1" outlineLevel="1">
      <c r="B5089" s="187">
        <v>29731</v>
      </c>
      <c r="C5089" s="188" t="s">
        <v>380</v>
      </c>
      <c r="D5089" s="104">
        <f t="shared" si="79"/>
        <v>0.13819999999999999</v>
      </c>
      <c r="F5089" s="5"/>
    </row>
    <row r="5090" spans="2:6" ht="13.8" hidden="1" outlineLevel="1">
      <c r="B5090" s="187">
        <v>29732</v>
      </c>
      <c r="C5090" s="188">
        <v>13.67</v>
      </c>
      <c r="D5090" s="104">
        <f t="shared" si="79"/>
        <v>0.13669999999999999</v>
      </c>
      <c r="F5090" s="5"/>
    </row>
    <row r="5091" spans="2:6" ht="13.8" hidden="1" outlineLevel="1">
      <c r="B5091" s="187">
        <v>29733</v>
      </c>
      <c r="C5091" s="188">
        <v>13.71</v>
      </c>
      <c r="D5091" s="104">
        <f t="shared" si="79"/>
        <v>0.1371</v>
      </c>
      <c r="F5091" s="5"/>
    </row>
    <row r="5092" spans="2:6" ht="13.8" hidden="1" outlineLevel="1">
      <c r="B5092" s="187">
        <v>29734</v>
      </c>
      <c r="C5092" s="188">
        <v>13.56</v>
      </c>
      <c r="D5092" s="104">
        <f t="shared" si="79"/>
        <v>0.1356</v>
      </c>
      <c r="F5092" s="5"/>
    </row>
    <row r="5093" spans="2:6" ht="13.8" hidden="1" outlineLevel="1">
      <c r="B5093" s="187">
        <v>29735</v>
      </c>
      <c r="C5093" s="188">
        <v>13.5</v>
      </c>
      <c r="D5093" s="104">
        <f t="shared" si="79"/>
        <v>0.13500000000000001</v>
      </c>
      <c r="F5093" s="5"/>
    </row>
    <row r="5094" spans="2:6" ht="13.8" hidden="1" outlineLevel="1">
      <c r="B5094" s="187">
        <v>29738</v>
      </c>
      <c r="C5094" s="188">
        <v>13.46</v>
      </c>
      <c r="D5094" s="104">
        <f t="shared" si="79"/>
        <v>0.1346</v>
      </c>
      <c r="F5094" s="5"/>
    </row>
    <row r="5095" spans="2:6" ht="13.8" hidden="1" outlineLevel="1">
      <c r="B5095" s="187">
        <v>29739</v>
      </c>
      <c r="C5095" s="188">
        <v>13.58</v>
      </c>
      <c r="D5095" s="104">
        <f t="shared" si="79"/>
        <v>0.1358</v>
      </c>
      <c r="F5095" s="5"/>
    </row>
    <row r="5096" spans="2:6" ht="13.8" hidden="1" outlineLevel="1">
      <c r="B5096" s="187">
        <v>29740</v>
      </c>
      <c r="C5096" s="188">
        <v>13.55</v>
      </c>
      <c r="D5096" s="104">
        <f t="shared" si="79"/>
        <v>0.13550000000000001</v>
      </c>
      <c r="F5096" s="5"/>
    </row>
    <row r="5097" spans="2:6" ht="13.8" hidden="1" outlineLevel="1">
      <c r="B5097" s="187">
        <v>29741</v>
      </c>
      <c r="C5097" s="188">
        <v>13.51</v>
      </c>
      <c r="D5097" s="104">
        <f t="shared" si="79"/>
        <v>0.1351</v>
      </c>
      <c r="F5097" s="5"/>
    </row>
    <row r="5098" spans="2:6" ht="13.8" hidden="1" outlineLevel="1">
      <c r="B5098" s="187">
        <v>29742</v>
      </c>
      <c r="C5098" s="188">
        <v>13.56</v>
      </c>
      <c r="D5098" s="104">
        <f t="shared" si="79"/>
        <v>0.1356</v>
      </c>
      <c r="F5098" s="5"/>
    </row>
    <row r="5099" spans="2:6" ht="13.8" hidden="1" outlineLevel="1">
      <c r="B5099" s="187">
        <v>29745</v>
      </c>
      <c r="C5099" s="188">
        <v>13.36</v>
      </c>
      <c r="D5099" s="104">
        <f t="shared" si="79"/>
        <v>0.1336</v>
      </c>
      <c r="F5099" s="5"/>
    </row>
    <row r="5100" spans="2:6" ht="13.8" hidden="1" outlineLevel="1">
      <c r="B5100" s="187">
        <v>29746</v>
      </c>
      <c r="C5100" s="188">
        <v>13.37</v>
      </c>
      <c r="D5100" s="104">
        <f t="shared" si="79"/>
        <v>0.13369999999999999</v>
      </c>
      <c r="F5100" s="5"/>
    </row>
    <row r="5101" spans="2:6" ht="13.8" hidden="1" outlineLevel="1">
      <c r="B5101" s="187">
        <v>29747</v>
      </c>
      <c r="C5101" s="188">
        <v>13.31</v>
      </c>
      <c r="D5101" s="104">
        <f t="shared" si="79"/>
        <v>0.1331</v>
      </c>
      <c r="F5101" s="5"/>
    </row>
    <row r="5102" spans="2:6" ht="13.8" hidden="1" outlineLevel="1">
      <c r="B5102" s="187">
        <v>29748</v>
      </c>
      <c r="C5102" s="188">
        <v>13.32</v>
      </c>
      <c r="D5102" s="104">
        <f t="shared" si="79"/>
        <v>0.13320000000000001</v>
      </c>
      <c r="F5102" s="5"/>
    </row>
    <row r="5103" spans="2:6" ht="13.8" hidden="1" outlineLevel="1">
      <c r="B5103" s="187">
        <v>29749</v>
      </c>
      <c r="C5103" s="188">
        <v>13.35</v>
      </c>
      <c r="D5103" s="104">
        <f t="shared" si="79"/>
        <v>0.13350000000000001</v>
      </c>
      <c r="F5103" s="5"/>
    </row>
    <row r="5104" spans="2:6" ht="13.8" hidden="1" outlineLevel="1">
      <c r="B5104" s="187">
        <v>29752</v>
      </c>
      <c r="C5104" s="188">
        <v>13.09</v>
      </c>
      <c r="D5104" s="104">
        <f t="shared" si="79"/>
        <v>0.13089999999999999</v>
      </c>
      <c r="F5104" s="5"/>
    </row>
    <row r="5105" spans="2:6" ht="13.8" hidden="1" outlineLevel="1">
      <c r="B5105" s="187">
        <v>29753</v>
      </c>
      <c r="C5105" s="188">
        <v>13.08</v>
      </c>
      <c r="D5105" s="104">
        <f t="shared" si="79"/>
        <v>0.1308</v>
      </c>
      <c r="F5105" s="5"/>
    </row>
    <row r="5106" spans="2:6" ht="13.8" hidden="1" outlineLevel="1">
      <c r="B5106" s="187">
        <v>29754</v>
      </c>
      <c r="C5106" s="188">
        <v>13.23</v>
      </c>
      <c r="D5106" s="104">
        <f t="shared" si="79"/>
        <v>0.1323</v>
      </c>
      <c r="F5106" s="5"/>
    </row>
    <row r="5107" spans="2:6" ht="13.8" hidden="1" outlineLevel="1">
      <c r="B5107" s="187">
        <v>29755</v>
      </c>
      <c r="C5107" s="188">
        <v>13.57</v>
      </c>
      <c r="D5107" s="104">
        <f t="shared" si="79"/>
        <v>0.13570000000000002</v>
      </c>
      <c r="F5107" s="5"/>
    </row>
    <row r="5108" spans="2:6" ht="13.8" hidden="1" outlineLevel="1">
      <c r="B5108" s="187">
        <v>29756</v>
      </c>
      <c r="C5108" s="188">
        <v>13.46</v>
      </c>
      <c r="D5108" s="104">
        <f t="shared" si="79"/>
        <v>0.1346</v>
      </c>
      <c r="F5108" s="5"/>
    </row>
    <row r="5109" spans="2:6" ht="13.8" hidden="1" outlineLevel="1">
      <c r="B5109" s="187">
        <v>29759</v>
      </c>
      <c r="C5109" s="188">
        <v>13.44</v>
      </c>
      <c r="D5109" s="104">
        <f t="shared" si="79"/>
        <v>0.13439999999999999</v>
      </c>
      <c r="F5109" s="5"/>
    </row>
    <row r="5110" spans="2:6" ht="13.8" hidden="1" outlineLevel="1">
      <c r="B5110" s="187">
        <v>29760</v>
      </c>
      <c r="C5110" s="188">
        <v>13.56</v>
      </c>
      <c r="D5110" s="104">
        <f t="shared" si="79"/>
        <v>0.1356</v>
      </c>
      <c r="F5110" s="5"/>
    </row>
    <row r="5111" spans="2:6" ht="13.8" hidden="1" outlineLevel="1">
      <c r="B5111" s="187">
        <v>29761</v>
      </c>
      <c r="C5111" s="188">
        <v>13.66</v>
      </c>
      <c r="D5111" s="104">
        <f t="shared" si="79"/>
        <v>0.1366</v>
      </c>
      <c r="F5111" s="5"/>
    </row>
    <row r="5112" spans="2:6" ht="13.8" hidden="1" outlineLevel="1">
      <c r="B5112" s="187">
        <v>29762</v>
      </c>
      <c r="C5112" s="188">
        <v>13.7</v>
      </c>
      <c r="D5112" s="104">
        <f t="shared" si="79"/>
        <v>0.13699999999999998</v>
      </c>
      <c r="F5112" s="5"/>
    </row>
    <row r="5113" spans="2:6" ht="13.8" hidden="1" outlineLevel="1">
      <c r="B5113" s="187">
        <v>29763</v>
      </c>
      <c r="C5113" s="188">
        <v>13.69</v>
      </c>
      <c r="D5113" s="104">
        <f t="shared" si="79"/>
        <v>0.13689999999999999</v>
      </c>
      <c r="F5113" s="5"/>
    </row>
    <row r="5114" spans="2:6" ht="13.8" hidden="1" outlineLevel="1">
      <c r="B5114" s="187">
        <v>29766</v>
      </c>
      <c r="C5114" s="188">
        <v>13.68</v>
      </c>
      <c r="D5114" s="104">
        <f t="shared" si="79"/>
        <v>0.1368</v>
      </c>
      <c r="F5114" s="5"/>
    </row>
    <row r="5115" spans="2:6" ht="13.8" hidden="1" outlineLevel="1">
      <c r="B5115" s="187">
        <v>29767</v>
      </c>
      <c r="C5115" s="188">
        <v>13.86</v>
      </c>
      <c r="D5115" s="104">
        <f t="shared" si="79"/>
        <v>0.1386</v>
      </c>
      <c r="F5115" s="5"/>
    </row>
    <row r="5116" spans="2:6" ht="13.8" hidden="1" outlineLevel="1">
      <c r="B5116" s="187">
        <v>29768</v>
      </c>
      <c r="C5116" s="188">
        <v>14.04</v>
      </c>
      <c r="D5116" s="104">
        <f t="shared" si="79"/>
        <v>0.1404</v>
      </c>
      <c r="F5116" s="5"/>
    </row>
    <row r="5117" spans="2:6" ht="13.8" hidden="1" outlineLevel="1">
      <c r="B5117" s="187">
        <v>29769</v>
      </c>
      <c r="C5117" s="188">
        <v>13.95</v>
      </c>
      <c r="D5117" s="104">
        <f t="shared" si="79"/>
        <v>0.13949999999999999</v>
      </c>
      <c r="F5117" s="5"/>
    </row>
    <row r="5118" spans="2:6" ht="13.8" hidden="1" outlineLevel="1">
      <c r="B5118" s="187">
        <v>29770</v>
      </c>
      <c r="C5118" s="188" t="s">
        <v>380</v>
      </c>
      <c r="D5118" s="104">
        <f t="shared" si="79"/>
        <v>0.13949999999999999</v>
      </c>
      <c r="F5118" s="5"/>
    </row>
    <row r="5119" spans="2:6" ht="13.8" hidden="1" outlineLevel="1">
      <c r="B5119" s="187">
        <v>29773</v>
      </c>
      <c r="C5119" s="188">
        <v>13.81</v>
      </c>
      <c r="D5119" s="104">
        <f t="shared" si="79"/>
        <v>0.1381</v>
      </c>
      <c r="F5119" s="5"/>
    </row>
    <row r="5120" spans="2:6" ht="13.8" hidden="1" outlineLevel="1">
      <c r="B5120" s="187">
        <v>29774</v>
      </c>
      <c r="C5120" s="188">
        <v>14.04</v>
      </c>
      <c r="D5120" s="104">
        <f t="shared" si="79"/>
        <v>0.1404</v>
      </c>
      <c r="F5120" s="5"/>
    </row>
    <row r="5121" spans="2:6" ht="13.8" hidden="1" outlineLevel="1">
      <c r="B5121" s="187">
        <v>29775</v>
      </c>
      <c r="C5121" s="188">
        <v>14.11</v>
      </c>
      <c r="D5121" s="104">
        <f t="shared" si="79"/>
        <v>0.1411</v>
      </c>
      <c r="F5121" s="5"/>
    </row>
    <row r="5122" spans="2:6" ht="13.8" hidden="1" outlineLevel="1">
      <c r="B5122" s="187">
        <v>29776</v>
      </c>
      <c r="C5122" s="188">
        <v>14.12</v>
      </c>
      <c r="D5122" s="104">
        <f t="shared" si="79"/>
        <v>0.14119999999999999</v>
      </c>
      <c r="F5122" s="5"/>
    </row>
    <row r="5123" spans="2:6" ht="13.8" hidden="1" outlineLevel="1">
      <c r="B5123" s="187">
        <v>29777</v>
      </c>
      <c r="C5123" s="188">
        <v>13.94</v>
      </c>
      <c r="D5123" s="104">
        <f t="shared" si="79"/>
        <v>0.1394</v>
      </c>
      <c r="F5123" s="5"/>
    </row>
    <row r="5124" spans="2:6" ht="13.8" hidden="1" outlineLevel="1">
      <c r="B5124" s="187">
        <v>29780</v>
      </c>
      <c r="C5124" s="188">
        <v>13.99</v>
      </c>
      <c r="D5124" s="104">
        <f t="shared" si="79"/>
        <v>0.1399</v>
      </c>
      <c r="F5124" s="5"/>
    </row>
    <row r="5125" spans="2:6" ht="13.8" hidden="1" outlineLevel="1">
      <c r="B5125" s="187">
        <v>29781</v>
      </c>
      <c r="C5125" s="188">
        <v>14.15</v>
      </c>
      <c r="D5125" s="104">
        <f t="shared" si="79"/>
        <v>0.14150000000000001</v>
      </c>
      <c r="F5125" s="5"/>
    </row>
    <row r="5126" spans="2:6" ht="13.8" hidden="1" outlineLevel="1">
      <c r="B5126" s="187">
        <v>29782</v>
      </c>
      <c r="C5126" s="188">
        <v>14.07</v>
      </c>
      <c r="D5126" s="104">
        <f t="shared" si="79"/>
        <v>0.14069999999999999</v>
      </c>
      <c r="F5126" s="5"/>
    </row>
    <row r="5127" spans="2:6" ht="13.8" hidden="1" outlineLevel="1">
      <c r="B5127" s="187">
        <v>29783</v>
      </c>
      <c r="C5127" s="188">
        <v>14.11</v>
      </c>
      <c r="D5127" s="104">
        <f t="shared" si="79"/>
        <v>0.1411</v>
      </c>
      <c r="F5127" s="5"/>
    </row>
    <row r="5128" spans="2:6" ht="13.8" hidden="1" outlineLevel="1">
      <c r="B5128" s="187">
        <v>29784</v>
      </c>
      <c r="C5128" s="188">
        <v>14.09</v>
      </c>
      <c r="D5128" s="104">
        <f t="shared" si="79"/>
        <v>0.1409</v>
      </c>
      <c r="F5128" s="5"/>
    </row>
    <row r="5129" spans="2:6" ht="13.8" hidden="1" outlineLevel="1">
      <c r="B5129" s="187">
        <v>29787</v>
      </c>
      <c r="C5129" s="188">
        <v>14.59</v>
      </c>
      <c r="D5129" s="104">
        <f t="shared" si="79"/>
        <v>0.1459</v>
      </c>
      <c r="F5129" s="5"/>
    </row>
    <row r="5130" spans="2:6" ht="13.8" hidden="1" outlineLevel="1">
      <c r="B5130" s="187">
        <v>29788</v>
      </c>
      <c r="C5130" s="188">
        <v>14.61</v>
      </c>
      <c r="D5130" s="104">
        <f t="shared" si="79"/>
        <v>0.14610000000000001</v>
      </c>
      <c r="F5130" s="5"/>
    </row>
    <row r="5131" spans="2:6" ht="13.8" hidden="1" outlineLevel="1">
      <c r="B5131" s="187">
        <v>29789</v>
      </c>
      <c r="C5131" s="188">
        <v>14.63</v>
      </c>
      <c r="D5131" s="104">
        <f t="shared" si="79"/>
        <v>0.14630000000000001</v>
      </c>
      <c r="F5131" s="5"/>
    </row>
    <row r="5132" spans="2:6" ht="13.8" hidden="1" outlineLevel="1">
      <c r="B5132" s="187">
        <v>29790</v>
      </c>
      <c r="C5132" s="188">
        <v>14.57</v>
      </c>
      <c r="D5132" s="104">
        <f t="shared" si="79"/>
        <v>0.1457</v>
      </c>
      <c r="F5132" s="5"/>
    </row>
    <row r="5133" spans="2:6" ht="13.8" hidden="1" outlineLevel="1">
      <c r="B5133" s="187">
        <v>29791</v>
      </c>
      <c r="C5133" s="188">
        <v>14.41</v>
      </c>
      <c r="D5133" s="104">
        <f t="shared" si="79"/>
        <v>0.14410000000000001</v>
      </c>
      <c r="F5133" s="5"/>
    </row>
    <row r="5134" spans="2:6" ht="13.8" hidden="1" outlineLevel="1">
      <c r="B5134" s="187">
        <v>29794</v>
      </c>
      <c r="C5134" s="188">
        <v>14.43</v>
      </c>
      <c r="D5134" s="104">
        <f t="shared" si="79"/>
        <v>0.14429999999999998</v>
      </c>
      <c r="F5134" s="5"/>
    </row>
    <row r="5135" spans="2:6" ht="13.8" hidden="1" outlineLevel="1">
      <c r="B5135" s="187">
        <v>29795</v>
      </c>
      <c r="C5135" s="188">
        <v>14.53</v>
      </c>
      <c r="D5135" s="104">
        <f t="shared" si="79"/>
        <v>0.14529999999999998</v>
      </c>
      <c r="F5135" s="5"/>
    </row>
    <row r="5136" spans="2:6" ht="13.8" hidden="1" outlineLevel="1">
      <c r="B5136" s="187">
        <v>29796</v>
      </c>
      <c r="C5136" s="188">
        <v>14.61</v>
      </c>
      <c r="D5136" s="104">
        <f t="shared" si="79"/>
        <v>0.14610000000000001</v>
      </c>
      <c r="F5136" s="5"/>
    </row>
    <row r="5137" spans="2:6" ht="13.8" hidden="1" outlineLevel="1">
      <c r="B5137" s="187">
        <v>29797</v>
      </c>
      <c r="C5137" s="188">
        <v>14.71</v>
      </c>
      <c r="D5137" s="104">
        <f t="shared" si="79"/>
        <v>0.14710000000000001</v>
      </c>
      <c r="F5137" s="5"/>
    </row>
    <row r="5138" spans="2:6" ht="13.8" hidden="1" outlineLevel="1">
      <c r="B5138" s="187">
        <v>29798</v>
      </c>
      <c r="C5138" s="188">
        <v>14.67</v>
      </c>
      <c r="D5138" s="104">
        <f t="shared" si="79"/>
        <v>0.1467</v>
      </c>
      <c r="F5138" s="5"/>
    </row>
    <row r="5139" spans="2:6" ht="13.8" hidden="1" outlineLevel="1">
      <c r="B5139" s="187">
        <v>29801</v>
      </c>
      <c r="C5139" s="188">
        <v>14.95</v>
      </c>
      <c r="D5139" s="104">
        <f t="shared" si="79"/>
        <v>0.14949999999999999</v>
      </c>
      <c r="F5139" s="5"/>
    </row>
    <row r="5140" spans="2:6" ht="13.8" hidden="1" outlineLevel="1">
      <c r="B5140" s="187">
        <v>29802</v>
      </c>
      <c r="C5140" s="188">
        <v>14.95</v>
      </c>
      <c r="D5140" s="104">
        <f t="shared" si="79"/>
        <v>0.14949999999999999</v>
      </c>
      <c r="F5140" s="5"/>
    </row>
    <row r="5141" spans="2:6" ht="13.8" hidden="1" outlineLevel="1">
      <c r="B5141" s="187">
        <v>29803</v>
      </c>
      <c r="C5141" s="188">
        <v>14.91</v>
      </c>
      <c r="D5141" s="104">
        <f t="shared" si="79"/>
        <v>0.14910000000000001</v>
      </c>
      <c r="F5141" s="5"/>
    </row>
    <row r="5142" spans="2:6" ht="13.8" hidden="1" outlineLevel="1">
      <c r="B5142" s="187">
        <v>29804</v>
      </c>
      <c r="C5142" s="188">
        <v>14.86</v>
      </c>
      <c r="D5142" s="104">
        <f t="shared" si="79"/>
        <v>0.14859999999999998</v>
      </c>
      <c r="F5142" s="5"/>
    </row>
    <row r="5143" spans="2:6" ht="13.8" hidden="1" outlineLevel="1">
      <c r="B5143" s="187">
        <v>29805</v>
      </c>
      <c r="C5143" s="188">
        <v>14.83</v>
      </c>
      <c r="D5143" s="104">
        <f t="shared" si="79"/>
        <v>0.14829999999999999</v>
      </c>
      <c r="F5143" s="5"/>
    </row>
    <row r="5144" spans="2:6" ht="13.8" hidden="1" outlineLevel="1">
      <c r="B5144" s="187">
        <v>29808</v>
      </c>
      <c r="C5144" s="188">
        <v>14.65</v>
      </c>
      <c r="D5144" s="104">
        <f t="shared" si="79"/>
        <v>0.14649999999999999</v>
      </c>
      <c r="F5144" s="5"/>
    </row>
    <row r="5145" spans="2:6" ht="13.8" hidden="1" outlineLevel="1">
      <c r="B5145" s="187">
        <v>29809</v>
      </c>
      <c r="C5145" s="188">
        <v>14.4</v>
      </c>
      <c r="D5145" s="104">
        <f t="shared" si="79"/>
        <v>0.14400000000000002</v>
      </c>
      <c r="F5145" s="5"/>
    </row>
    <row r="5146" spans="2:6" ht="13.8" hidden="1" outlineLevel="1">
      <c r="B5146" s="187">
        <v>29810</v>
      </c>
      <c r="C5146" s="188">
        <v>14.61</v>
      </c>
      <c r="D5146" s="104">
        <f t="shared" si="79"/>
        <v>0.14610000000000001</v>
      </c>
      <c r="F5146" s="5"/>
    </row>
    <row r="5147" spans="2:6" ht="13.8" hidden="1" outlineLevel="1">
      <c r="B5147" s="187">
        <v>29811</v>
      </c>
      <c r="C5147" s="188">
        <v>14.65</v>
      </c>
      <c r="D5147" s="104">
        <f t="shared" si="79"/>
        <v>0.14649999999999999</v>
      </c>
      <c r="F5147" s="5"/>
    </row>
    <row r="5148" spans="2:6" ht="13.8" hidden="1" outlineLevel="1">
      <c r="B5148" s="187">
        <v>29812</v>
      </c>
      <c r="C5148" s="188">
        <v>14.74</v>
      </c>
      <c r="D5148" s="104">
        <f t="shared" si="79"/>
        <v>0.1474</v>
      </c>
      <c r="F5148" s="5"/>
    </row>
    <row r="5149" spans="2:6" ht="13.8" hidden="1" outlineLevel="1">
      <c r="B5149" s="187">
        <v>29815</v>
      </c>
      <c r="C5149" s="188">
        <v>14.71</v>
      </c>
      <c r="D5149" s="104">
        <f t="shared" si="79"/>
        <v>0.14710000000000001</v>
      </c>
      <c r="F5149" s="5"/>
    </row>
    <row r="5150" spans="2:6" ht="13.8" hidden="1" outlineLevel="1">
      <c r="B5150" s="187">
        <v>29816</v>
      </c>
      <c r="C5150" s="188">
        <v>14.79</v>
      </c>
      <c r="D5150" s="104">
        <f t="shared" ref="D5150:D5213" si="80">IF( LEN( C5150 ) = 0, #N/A, IF( C5150 = "ND", D5149, C5150 / 100 ) )</f>
        <v>0.1479</v>
      </c>
      <c r="F5150" s="5"/>
    </row>
    <row r="5151" spans="2:6" ht="13.8" hidden="1" outlineLevel="1">
      <c r="B5151" s="187">
        <v>29817</v>
      </c>
      <c r="C5151" s="188">
        <v>14.77</v>
      </c>
      <c r="D5151" s="104">
        <f t="shared" si="80"/>
        <v>0.1477</v>
      </c>
      <c r="F5151" s="5"/>
    </row>
    <row r="5152" spans="2:6" ht="13.8" hidden="1" outlineLevel="1">
      <c r="B5152" s="187">
        <v>29818</v>
      </c>
      <c r="C5152" s="188">
        <v>14.89</v>
      </c>
      <c r="D5152" s="104">
        <f t="shared" si="80"/>
        <v>0.1489</v>
      </c>
      <c r="F5152" s="5"/>
    </row>
    <row r="5153" spans="2:6" ht="13.8" hidden="1" outlineLevel="1">
      <c r="B5153" s="187">
        <v>29819</v>
      </c>
      <c r="C5153" s="188">
        <v>14.97</v>
      </c>
      <c r="D5153" s="104">
        <f t="shared" si="80"/>
        <v>0.1497</v>
      </c>
      <c r="F5153" s="5"/>
    </row>
    <row r="5154" spans="2:6" ht="13.8" hidden="1" outlineLevel="1">
      <c r="B5154" s="187">
        <v>29822</v>
      </c>
      <c r="C5154" s="188">
        <v>15.32</v>
      </c>
      <c r="D5154" s="104">
        <f t="shared" si="80"/>
        <v>0.1532</v>
      </c>
      <c r="F5154" s="5"/>
    </row>
    <row r="5155" spans="2:6" ht="13.8" hidden="1" outlineLevel="1">
      <c r="B5155" s="187">
        <v>29823</v>
      </c>
      <c r="C5155" s="188">
        <v>15.35</v>
      </c>
      <c r="D5155" s="104">
        <f t="shared" si="80"/>
        <v>0.1535</v>
      </c>
      <c r="F5155" s="5"/>
    </row>
    <row r="5156" spans="2:6" ht="13.8" hidden="1" outlineLevel="1">
      <c r="B5156" s="187">
        <v>29824</v>
      </c>
      <c r="C5156" s="188">
        <v>15.31</v>
      </c>
      <c r="D5156" s="104">
        <f t="shared" si="80"/>
        <v>0.15310000000000001</v>
      </c>
      <c r="F5156" s="5"/>
    </row>
    <row r="5157" spans="2:6" ht="13.8" hidden="1" outlineLevel="1">
      <c r="B5157" s="187">
        <v>29825</v>
      </c>
      <c r="C5157" s="188">
        <v>15.36</v>
      </c>
      <c r="D5157" s="104">
        <f t="shared" si="80"/>
        <v>0.15359999999999999</v>
      </c>
      <c r="F5157" s="5"/>
    </row>
    <row r="5158" spans="2:6" ht="13.8" hidden="1" outlineLevel="1">
      <c r="B5158" s="187">
        <v>29826</v>
      </c>
      <c r="C5158" s="188">
        <v>15.25</v>
      </c>
      <c r="D5158" s="104">
        <f t="shared" si="80"/>
        <v>0.1525</v>
      </c>
      <c r="F5158" s="5"/>
    </row>
    <row r="5159" spans="2:6" ht="13.8" hidden="1" outlineLevel="1">
      <c r="B5159" s="187">
        <v>29829</v>
      </c>
      <c r="C5159" s="188">
        <v>15.41</v>
      </c>
      <c r="D5159" s="104">
        <f t="shared" si="80"/>
        <v>0.15410000000000001</v>
      </c>
      <c r="F5159" s="5"/>
    </row>
    <row r="5160" spans="2:6" ht="13.8" hidden="1" outlineLevel="1">
      <c r="B5160" s="187">
        <v>29830</v>
      </c>
      <c r="C5160" s="188">
        <v>15.41</v>
      </c>
      <c r="D5160" s="104">
        <f t="shared" si="80"/>
        <v>0.15410000000000001</v>
      </c>
      <c r="F5160" s="5"/>
    </row>
    <row r="5161" spans="2:6" ht="13.8" hidden="1" outlineLevel="1">
      <c r="B5161" s="187">
        <v>29831</v>
      </c>
      <c r="C5161" s="188">
        <v>15.4</v>
      </c>
      <c r="D5161" s="104">
        <f t="shared" si="80"/>
        <v>0.154</v>
      </c>
      <c r="F5161" s="5"/>
    </row>
    <row r="5162" spans="2:6" ht="13.8" hidden="1" outlineLevel="1">
      <c r="B5162" s="187">
        <v>29832</v>
      </c>
      <c r="C5162" s="188">
        <v>15.48</v>
      </c>
      <c r="D5162" s="104">
        <f t="shared" si="80"/>
        <v>0.15479999999999999</v>
      </c>
      <c r="F5162" s="5"/>
    </row>
    <row r="5163" spans="2:6" ht="13.8" hidden="1" outlineLevel="1">
      <c r="B5163" s="187">
        <v>29833</v>
      </c>
      <c r="C5163" s="188">
        <v>15.51</v>
      </c>
      <c r="D5163" s="104">
        <f t="shared" si="80"/>
        <v>0.15509999999999999</v>
      </c>
      <c r="F5163" s="5"/>
    </row>
    <row r="5164" spans="2:6" ht="13.8" hidden="1" outlineLevel="1">
      <c r="B5164" s="187">
        <v>29836</v>
      </c>
      <c r="C5164" s="188" t="s">
        <v>380</v>
      </c>
      <c r="D5164" s="104">
        <f t="shared" si="80"/>
        <v>0.15509999999999999</v>
      </c>
      <c r="F5164" s="5"/>
    </row>
    <row r="5165" spans="2:6" ht="13.8" hidden="1" outlineLevel="1">
      <c r="B5165" s="187">
        <v>29837</v>
      </c>
      <c r="C5165" s="188">
        <v>15.59</v>
      </c>
      <c r="D5165" s="104">
        <f t="shared" si="80"/>
        <v>0.15590000000000001</v>
      </c>
      <c r="F5165" s="5"/>
    </row>
    <row r="5166" spans="2:6" ht="13.8" hidden="1" outlineLevel="1">
      <c r="B5166" s="187">
        <v>29838</v>
      </c>
      <c r="C5166" s="188">
        <v>15.53</v>
      </c>
      <c r="D5166" s="104">
        <f t="shared" si="80"/>
        <v>0.15529999999999999</v>
      </c>
      <c r="F5166" s="5"/>
    </row>
    <row r="5167" spans="2:6" ht="13.8" hidden="1" outlineLevel="1">
      <c r="B5167" s="187">
        <v>29839</v>
      </c>
      <c r="C5167" s="188">
        <v>15.3</v>
      </c>
      <c r="D5167" s="104">
        <f t="shared" si="80"/>
        <v>0.153</v>
      </c>
      <c r="F5167" s="5"/>
    </row>
    <row r="5168" spans="2:6" ht="13.8" hidden="1" outlineLevel="1">
      <c r="B5168" s="187">
        <v>29840</v>
      </c>
      <c r="C5168" s="188">
        <v>15.05</v>
      </c>
      <c r="D5168" s="104">
        <f t="shared" si="80"/>
        <v>0.15049999999999999</v>
      </c>
      <c r="F5168" s="5"/>
    </row>
    <row r="5169" spans="2:6" ht="13.8" hidden="1" outlineLevel="1">
      <c r="B5169" s="187">
        <v>29843</v>
      </c>
      <c r="C5169" s="188">
        <v>15.2</v>
      </c>
      <c r="D5169" s="104">
        <f t="shared" si="80"/>
        <v>0.152</v>
      </c>
      <c r="F5169" s="5"/>
    </row>
    <row r="5170" spans="2:6" ht="13.8" hidden="1" outlineLevel="1">
      <c r="B5170" s="187">
        <v>29844</v>
      </c>
      <c r="C5170" s="188">
        <v>15.08</v>
      </c>
      <c r="D5170" s="104">
        <f t="shared" si="80"/>
        <v>0.15079999999999999</v>
      </c>
      <c r="F5170" s="5"/>
    </row>
    <row r="5171" spans="2:6" ht="13.8" hidden="1" outlineLevel="1">
      <c r="B5171" s="187">
        <v>29845</v>
      </c>
      <c r="C5171" s="188">
        <v>15.11</v>
      </c>
      <c r="D5171" s="104">
        <f t="shared" si="80"/>
        <v>0.15109999999999998</v>
      </c>
      <c r="F5171" s="5"/>
    </row>
    <row r="5172" spans="2:6" ht="13.8" hidden="1" outlineLevel="1">
      <c r="B5172" s="187">
        <v>29846</v>
      </c>
      <c r="C5172" s="188">
        <v>14.95</v>
      </c>
      <c r="D5172" s="104">
        <f t="shared" si="80"/>
        <v>0.14949999999999999</v>
      </c>
      <c r="F5172" s="5"/>
    </row>
    <row r="5173" spans="2:6" ht="13.8" hidden="1" outlineLevel="1">
      <c r="B5173" s="187">
        <v>29847</v>
      </c>
      <c r="C5173" s="188">
        <v>14.91</v>
      </c>
      <c r="D5173" s="104">
        <f t="shared" si="80"/>
        <v>0.14910000000000001</v>
      </c>
      <c r="F5173" s="5"/>
    </row>
    <row r="5174" spans="2:6" ht="13.8" hidden="1" outlineLevel="1">
      <c r="B5174" s="187">
        <v>29850</v>
      </c>
      <c r="C5174" s="188">
        <v>14.78</v>
      </c>
      <c r="D5174" s="104">
        <f t="shared" si="80"/>
        <v>0.14779999999999999</v>
      </c>
      <c r="F5174" s="5"/>
    </row>
    <row r="5175" spans="2:6" ht="13.8" hidden="1" outlineLevel="1">
      <c r="B5175" s="187">
        <v>29851</v>
      </c>
      <c r="C5175" s="188">
        <v>15.03</v>
      </c>
      <c r="D5175" s="104">
        <f t="shared" si="80"/>
        <v>0.15029999999999999</v>
      </c>
      <c r="F5175" s="5"/>
    </row>
    <row r="5176" spans="2:6" ht="13.8" hidden="1" outlineLevel="1">
      <c r="B5176" s="187">
        <v>29852</v>
      </c>
      <c r="C5176" s="188">
        <v>15.23</v>
      </c>
      <c r="D5176" s="104">
        <f t="shared" si="80"/>
        <v>0.15229999999999999</v>
      </c>
      <c r="F5176" s="5"/>
    </row>
    <row r="5177" spans="2:6" ht="13.8" hidden="1" outlineLevel="1">
      <c r="B5177" s="187">
        <v>29853</v>
      </c>
      <c r="C5177" s="188">
        <v>15.31</v>
      </c>
      <c r="D5177" s="104">
        <f t="shared" si="80"/>
        <v>0.15310000000000001</v>
      </c>
      <c r="F5177" s="5"/>
    </row>
    <row r="5178" spans="2:6" ht="13.8" hidden="1" outlineLevel="1">
      <c r="B5178" s="187">
        <v>29854</v>
      </c>
      <c r="C5178" s="188">
        <v>15.68</v>
      </c>
      <c r="D5178" s="104">
        <f t="shared" si="80"/>
        <v>0.15679999999999999</v>
      </c>
      <c r="F5178" s="5"/>
    </row>
    <row r="5179" spans="2:6" ht="13.8" hidden="1" outlineLevel="1">
      <c r="B5179" s="187">
        <v>29857</v>
      </c>
      <c r="C5179" s="188">
        <v>15.65</v>
      </c>
      <c r="D5179" s="104">
        <f t="shared" si="80"/>
        <v>0.1565</v>
      </c>
      <c r="F5179" s="5"/>
    </row>
    <row r="5180" spans="2:6" ht="13.8" hidden="1" outlineLevel="1">
      <c r="B5180" s="187">
        <v>29858</v>
      </c>
      <c r="C5180" s="188">
        <v>15.76</v>
      </c>
      <c r="D5180" s="104">
        <f t="shared" si="80"/>
        <v>0.15759999999999999</v>
      </c>
      <c r="F5180" s="5"/>
    </row>
    <row r="5181" spans="2:6" ht="13.8" hidden="1" outlineLevel="1">
      <c r="B5181" s="187">
        <v>29859</v>
      </c>
      <c r="C5181" s="188">
        <v>15.84</v>
      </c>
      <c r="D5181" s="104">
        <f t="shared" si="80"/>
        <v>0.15839999999999999</v>
      </c>
      <c r="F5181" s="5"/>
    </row>
    <row r="5182" spans="2:6" ht="13.8" hidden="1" outlineLevel="1">
      <c r="B5182" s="187">
        <v>29860</v>
      </c>
      <c r="C5182" s="188">
        <v>15.75</v>
      </c>
      <c r="D5182" s="104">
        <f t="shared" si="80"/>
        <v>0.1575</v>
      </c>
      <c r="F5182" s="5"/>
    </row>
    <row r="5183" spans="2:6" ht="13.8" hidden="1" outlineLevel="1">
      <c r="B5183" s="187">
        <v>29861</v>
      </c>
      <c r="C5183" s="188">
        <v>15.41</v>
      </c>
      <c r="D5183" s="104">
        <f t="shared" si="80"/>
        <v>0.15410000000000001</v>
      </c>
      <c r="F5183" s="5"/>
    </row>
    <row r="5184" spans="2:6" ht="13.8" hidden="1" outlineLevel="1">
      <c r="B5184" s="187">
        <v>29864</v>
      </c>
      <c r="C5184" s="188">
        <v>15.19</v>
      </c>
      <c r="D5184" s="104">
        <f t="shared" si="80"/>
        <v>0.15190000000000001</v>
      </c>
      <c r="F5184" s="5"/>
    </row>
    <row r="5185" spans="2:6" ht="13.8" hidden="1" outlineLevel="1">
      <c r="B5185" s="187">
        <v>29865</v>
      </c>
      <c r="C5185" s="188">
        <v>15.14</v>
      </c>
      <c r="D5185" s="104">
        <f t="shared" si="80"/>
        <v>0.15140000000000001</v>
      </c>
      <c r="F5185" s="5"/>
    </row>
    <row r="5186" spans="2:6" ht="13.8" hidden="1" outlineLevel="1">
      <c r="B5186" s="187">
        <v>29866</v>
      </c>
      <c r="C5186" s="188">
        <v>15.04</v>
      </c>
      <c r="D5186" s="104">
        <f t="shared" si="80"/>
        <v>0.15039999999999998</v>
      </c>
      <c r="F5186" s="5"/>
    </row>
    <row r="5187" spans="2:6" ht="13.8" hidden="1" outlineLevel="1">
      <c r="B5187" s="187">
        <v>29867</v>
      </c>
      <c r="C5187" s="188">
        <v>15</v>
      </c>
      <c r="D5187" s="104">
        <f t="shared" si="80"/>
        <v>0.15</v>
      </c>
      <c r="F5187" s="5"/>
    </row>
    <row r="5188" spans="2:6" ht="13.8" hidden="1" outlineLevel="1">
      <c r="B5188" s="187">
        <v>29868</v>
      </c>
      <c r="C5188" s="188">
        <v>14.73</v>
      </c>
      <c r="D5188" s="104">
        <f t="shared" si="80"/>
        <v>0.14730000000000001</v>
      </c>
      <c r="F5188" s="5"/>
    </row>
    <row r="5189" spans="2:6" ht="13.8" hidden="1" outlineLevel="1">
      <c r="B5189" s="187">
        <v>29871</v>
      </c>
      <c r="C5189" s="188" t="s">
        <v>380</v>
      </c>
      <c r="D5189" s="104">
        <f t="shared" si="80"/>
        <v>0.14730000000000001</v>
      </c>
      <c r="F5189" s="5"/>
    </row>
    <row r="5190" spans="2:6" ht="13.8" hidden="1" outlineLevel="1">
      <c r="B5190" s="187">
        <v>29872</v>
      </c>
      <c r="C5190" s="188">
        <v>14.83</v>
      </c>
      <c r="D5190" s="104">
        <f t="shared" si="80"/>
        <v>0.14829999999999999</v>
      </c>
      <c r="F5190" s="5"/>
    </row>
    <row r="5191" spans="2:6" ht="13.8" hidden="1" outlineLevel="1">
      <c r="B5191" s="187">
        <v>29873</v>
      </c>
      <c r="C5191" s="188">
        <v>14.87</v>
      </c>
      <c r="D5191" s="104">
        <f t="shared" si="80"/>
        <v>0.1487</v>
      </c>
      <c r="F5191" s="5"/>
    </row>
    <row r="5192" spans="2:6" ht="13.8" hidden="1" outlineLevel="1">
      <c r="B5192" s="187">
        <v>29874</v>
      </c>
      <c r="C5192" s="188">
        <v>14.88</v>
      </c>
      <c r="D5192" s="104">
        <f t="shared" si="80"/>
        <v>0.14880000000000002</v>
      </c>
      <c r="F5192" s="5"/>
    </row>
    <row r="5193" spans="2:6" ht="13.8" hidden="1" outlineLevel="1">
      <c r="B5193" s="187">
        <v>29875</v>
      </c>
      <c r="C5193" s="188">
        <v>14.94</v>
      </c>
      <c r="D5193" s="104">
        <f t="shared" si="80"/>
        <v>0.14940000000000001</v>
      </c>
      <c r="F5193" s="5"/>
    </row>
    <row r="5194" spans="2:6" ht="13.8" hidden="1" outlineLevel="1">
      <c r="B5194" s="187">
        <v>29878</v>
      </c>
      <c r="C5194" s="188">
        <v>14.95</v>
      </c>
      <c r="D5194" s="104">
        <f t="shared" si="80"/>
        <v>0.14949999999999999</v>
      </c>
      <c r="F5194" s="5"/>
    </row>
    <row r="5195" spans="2:6" ht="13.8" hidden="1" outlineLevel="1">
      <c r="B5195" s="187">
        <v>29879</v>
      </c>
      <c r="C5195" s="188">
        <v>15.09</v>
      </c>
      <c r="D5195" s="104">
        <f t="shared" si="80"/>
        <v>0.15090000000000001</v>
      </c>
      <c r="F5195" s="5"/>
    </row>
    <row r="5196" spans="2:6" ht="13.8" hidden="1" outlineLevel="1">
      <c r="B5196" s="187">
        <v>29880</v>
      </c>
      <c r="C5196" s="188">
        <v>15.34</v>
      </c>
      <c r="D5196" s="104">
        <f t="shared" si="80"/>
        <v>0.15340000000000001</v>
      </c>
      <c r="F5196" s="5"/>
    </row>
    <row r="5197" spans="2:6" ht="13.8" hidden="1" outlineLevel="1">
      <c r="B5197" s="187">
        <v>29881</v>
      </c>
      <c r="C5197" s="188">
        <v>15.38</v>
      </c>
      <c r="D5197" s="104">
        <f t="shared" si="80"/>
        <v>0.15380000000000002</v>
      </c>
      <c r="F5197" s="5"/>
    </row>
    <row r="5198" spans="2:6" ht="13.8" hidden="1" outlineLevel="1">
      <c r="B5198" s="187">
        <v>29882</v>
      </c>
      <c r="C5198" s="188">
        <v>15.3</v>
      </c>
      <c r="D5198" s="104">
        <f t="shared" si="80"/>
        <v>0.153</v>
      </c>
      <c r="F5198" s="5"/>
    </row>
    <row r="5199" spans="2:6" ht="13.8" hidden="1" outlineLevel="1">
      <c r="B5199" s="187">
        <v>29885</v>
      </c>
      <c r="C5199" s="188">
        <v>15.6</v>
      </c>
      <c r="D5199" s="104">
        <f t="shared" si="80"/>
        <v>0.156</v>
      </c>
      <c r="F5199" s="5"/>
    </row>
    <row r="5200" spans="2:6" ht="13.8" hidden="1" outlineLevel="1">
      <c r="B5200" s="187">
        <v>29886</v>
      </c>
      <c r="C5200" s="188">
        <v>15.54</v>
      </c>
      <c r="D5200" s="104">
        <f t="shared" si="80"/>
        <v>0.15539999999999998</v>
      </c>
      <c r="F5200" s="5"/>
    </row>
    <row r="5201" spans="2:6" ht="13.8" hidden="1" outlineLevel="1">
      <c r="B5201" s="187">
        <v>29887</v>
      </c>
      <c r="C5201" s="188">
        <v>15.44</v>
      </c>
      <c r="D5201" s="104">
        <f t="shared" si="80"/>
        <v>0.15439999999999998</v>
      </c>
      <c r="F5201" s="5"/>
    </row>
    <row r="5202" spans="2:6" ht="13.8" hidden="1" outlineLevel="1">
      <c r="B5202" s="187">
        <v>29888</v>
      </c>
      <c r="C5202" s="188">
        <v>15.06</v>
      </c>
      <c r="D5202" s="104">
        <f t="shared" si="80"/>
        <v>0.15060000000000001</v>
      </c>
      <c r="F5202" s="5"/>
    </row>
    <row r="5203" spans="2:6" ht="13.8" hidden="1" outlineLevel="1">
      <c r="B5203" s="187">
        <v>29889</v>
      </c>
      <c r="C5203" s="188">
        <v>14.63</v>
      </c>
      <c r="D5203" s="104">
        <f t="shared" si="80"/>
        <v>0.14630000000000001</v>
      </c>
      <c r="F5203" s="5"/>
    </row>
    <row r="5204" spans="2:6" ht="13.8" hidden="1" outlineLevel="1">
      <c r="B5204" s="187">
        <v>29892</v>
      </c>
      <c r="C5204" s="188">
        <v>14.57</v>
      </c>
      <c r="D5204" s="104">
        <f t="shared" si="80"/>
        <v>0.1457</v>
      </c>
      <c r="F5204" s="5"/>
    </row>
    <row r="5205" spans="2:6" ht="13.8" hidden="1" outlineLevel="1">
      <c r="B5205" s="187">
        <v>29893</v>
      </c>
      <c r="C5205" s="188" t="s">
        <v>380</v>
      </c>
      <c r="D5205" s="104">
        <f t="shared" si="80"/>
        <v>0.1457</v>
      </c>
      <c r="F5205" s="5"/>
    </row>
    <row r="5206" spans="2:6" ht="13.8" hidden="1" outlineLevel="1">
      <c r="B5206" s="187">
        <v>29894</v>
      </c>
      <c r="C5206" s="188">
        <v>14.18</v>
      </c>
      <c r="D5206" s="104">
        <f t="shared" si="80"/>
        <v>0.14180000000000001</v>
      </c>
      <c r="F5206" s="5"/>
    </row>
    <row r="5207" spans="2:6" ht="13.8" hidden="1" outlineLevel="1">
      <c r="B5207" s="187">
        <v>29895</v>
      </c>
      <c r="C5207" s="188">
        <v>14.19</v>
      </c>
      <c r="D5207" s="104">
        <f t="shared" si="80"/>
        <v>0.1419</v>
      </c>
      <c r="F5207" s="5"/>
    </row>
    <row r="5208" spans="2:6" ht="13.8" hidden="1" outlineLevel="1">
      <c r="B5208" s="187">
        <v>29896</v>
      </c>
      <c r="C5208" s="188">
        <v>13.94</v>
      </c>
      <c r="D5208" s="104">
        <f t="shared" si="80"/>
        <v>0.1394</v>
      </c>
      <c r="F5208" s="5"/>
    </row>
    <row r="5209" spans="2:6" ht="13.8" hidden="1" outlineLevel="1">
      <c r="B5209" s="187">
        <v>29899</v>
      </c>
      <c r="C5209" s="188">
        <v>13.39</v>
      </c>
      <c r="D5209" s="104">
        <f t="shared" si="80"/>
        <v>0.13390000000000002</v>
      </c>
      <c r="F5209" s="5"/>
    </row>
    <row r="5210" spans="2:6" ht="13.8" hidden="1" outlineLevel="1">
      <c r="B5210" s="187">
        <v>29900</v>
      </c>
      <c r="C5210" s="188">
        <v>13.4</v>
      </c>
      <c r="D5210" s="104">
        <f t="shared" si="80"/>
        <v>0.13400000000000001</v>
      </c>
      <c r="F5210" s="5"/>
    </row>
    <row r="5211" spans="2:6" ht="13.8" hidden="1" outlineLevel="1">
      <c r="B5211" s="187">
        <v>29901</v>
      </c>
      <c r="C5211" s="188" t="s">
        <v>380</v>
      </c>
      <c r="D5211" s="104">
        <f t="shared" si="80"/>
        <v>0.13400000000000001</v>
      </c>
      <c r="F5211" s="5"/>
    </row>
    <row r="5212" spans="2:6" ht="13.8" hidden="1" outlineLevel="1">
      <c r="B5212" s="187">
        <v>29902</v>
      </c>
      <c r="C5212" s="188">
        <v>13.19</v>
      </c>
      <c r="D5212" s="104">
        <f t="shared" si="80"/>
        <v>0.13189999999999999</v>
      </c>
      <c r="F5212" s="5"/>
    </row>
    <row r="5213" spans="2:6" ht="13.8" hidden="1" outlineLevel="1">
      <c r="B5213" s="187">
        <v>29903</v>
      </c>
      <c r="C5213" s="188">
        <v>13.18</v>
      </c>
      <c r="D5213" s="104">
        <f t="shared" si="80"/>
        <v>0.1318</v>
      </c>
      <c r="F5213" s="5"/>
    </row>
    <row r="5214" spans="2:6" ht="13.8" hidden="1" outlineLevel="1">
      <c r="B5214" s="187">
        <v>29906</v>
      </c>
      <c r="C5214" s="188">
        <v>13.07</v>
      </c>
      <c r="D5214" s="104">
        <f t="shared" ref="D5214:D5277" si="81">IF( LEN( C5214 ) = 0, #N/A, IF( C5214 = "ND", D5213, C5214 / 100 ) )</f>
        <v>0.13070000000000001</v>
      </c>
      <c r="F5214" s="5"/>
    </row>
    <row r="5215" spans="2:6" ht="13.8" hidden="1" outlineLevel="1">
      <c r="B5215" s="187">
        <v>29907</v>
      </c>
      <c r="C5215" s="188">
        <v>13.18</v>
      </c>
      <c r="D5215" s="104">
        <f t="shared" si="81"/>
        <v>0.1318</v>
      </c>
      <c r="F5215" s="5"/>
    </row>
    <row r="5216" spans="2:6" ht="13.8" hidden="1" outlineLevel="1">
      <c r="B5216" s="187">
        <v>29908</v>
      </c>
      <c r="C5216" s="188">
        <v>13</v>
      </c>
      <c r="D5216" s="104">
        <f t="shared" si="81"/>
        <v>0.13</v>
      </c>
      <c r="F5216" s="5"/>
    </row>
    <row r="5217" spans="2:6" ht="13.8" hidden="1" outlineLevel="1">
      <c r="B5217" s="187">
        <v>29909</v>
      </c>
      <c r="C5217" s="188">
        <v>13.04</v>
      </c>
      <c r="D5217" s="104">
        <f t="shared" si="81"/>
        <v>0.13039999999999999</v>
      </c>
      <c r="F5217" s="5"/>
    </row>
    <row r="5218" spans="2:6" ht="13.8" hidden="1" outlineLevel="1">
      <c r="B5218" s="187">
        <v>29910</v>
      </c>
      <c r="C5218" s="188">
        <v>13.14</v>
      </c>
      <c r="D5218" s="104">
        <f t="shared" si="81"/>
        <v>0.13140000000000002</v>
      </c>
      <c r="F5218" s="5"/>
    </row>
    <row r="5219" spans="2:6" ht="13.8" hidden="1" outlineLevel="1">
      <c r="B5219" s="187">
        <v>29913</v>
      </c>
      <c r="C5219" s="188">
        <v>13.44</v>
      </c>
      <c r="D5219" s="104">
        <f t="shared" si="81"/>
        <v>0.13439999999999999</v>
      </c>
      <c r="F5219" s="5"/>
    </row>
    <row r="5220" spans="2:6" ht="13.8" hidden="1" outlineLevel="1">
      <c r="B5220" s="187">
        <v>29914</v>
      </c>
      <c r="C5220" s="188">
        <v>13.13</v>
      </c>
      <c r="D5220" s="104">
        <f t="shared" si="81"/>
        <v>0.1313</v>
      </c>
      <c r="F5220" s="5"/>
    </row>
    <row r="5221" spans="2:6" ht="13.8" hidden="1" outlineLevel="1">
      <c r="B5221" s="187">
        <v>29915</v>
      </c>
      <c r="C5221" s="188">
        <v>12.98</v>
      </c>
      <c r="D5221" s="104">
        <f t="shared" si="81"/>
        <v>0.1298</v>
      </c>
      <c r="F5221" s="5"/>
    </row>
    <row r="5222" spans="2:6" ht="13.8" hidden="1" outlineLevel="1">
      <c r="B5222" s="187">
        <v>29916</v>
      </c>
      <c r="C5222" s="188" t="s">
        <v>380</v>
      </c>
      <c r="D5222" s="104">
        <f t="shared" si="81"/>
        <v>0.1298</v>
      </c>
      <c r="F5222" s="5"/>
    </row>
    <row r="5223" spans="2:6" ht="13.8" hidden="1" outlineLevel="1">
      <c r="B5223" s="187">
        <v>29917</v>
      </c>
      <c r="C5223" s="188">
        <v>12.92</v>
      </c>
      <c r="D5223" s="104">
        <f t="shared" si="81"/>
        <v>0.12920000000000001</v>
      </c>
      <c r="F5223" s="5"/>
    </row>
    <row r="5224" spans="2:6" ht="13.8" hidden="1" outlineLevel="1">
      <c r="B5224" s="187">
        <v>29920</v>
      </c>
      <c r="C5224" s="188">
        <v>13.13</v>
      </c>
      <c r="D5224" s="104">
        <f t="shared" si="81"/>
        <v>0.1313</v>
      </c>
      <c r="F5224" s="5"/>
    </row>
    <row r="5225" spans="2:6" ht="13.8" hidden="1" outlineLevel="1">
      <c r="B5225" s="187">
        <v>29921</v>
      </c>
      <c r="C5225" s="188">
        <v>13.37</v>
      </c>
      <c r="D5225" s="104">
        <f t="shared" si="81"/>
        <v>0.13369999999999999</v>
      </c>
      <c r="F5225" s="5"/>
    </row>
    <row r="5226" spans="2:6" ht="13.8" hidden="1" outlineLevel="1">
      <c r="B5226" s="187">
        <v>29922</v>
      </c>
      <c r="C5226" s="188">
        <v>13.49</v>
      </c>
      <c r="D5226" s="104">
        <f t="shared" si="81"/>
        <v>0.13489999999999999</v>
      </c>
      <c r="F5226" s="5"/>
    </row>
    <row r="5227" spans="2:6" ht="13.8" hidden="1" outlineLevel="1">
      <c r="B5227" s="187">
        <v>29923</v>
      </c>
      <c r="C5227" s="188">
        <v>13.45</v>
      </c>
      <c r="D5227" s="104">
        <f t="shared" si="81"/>
        <v>0.13449999999999998</v>
      </c>
      <c r="F5227" s="5"/>
    </row>
    <row r="5228" spans="2:6" ht="13.8" hidden="1" outlineLevel="1">
      <c r="B5228" s="187">
        <v>29924</v>
      </c>
      <c r="C5228" s="188">
        <v>13.15</v>
      </c>
      <c r="D5228" s="104">
        <f t="shared" si="81"/>
        <v>0.13150000000000001</v>
      </c>
      <c r="F5228" s="5"/>
    </row>
    <row r="5229" spans="2:6" ht="13.8" hidden="1" outlineLevel="1">
      <c r="B5229" s="187">
        <v>29927</v>
      </c>
      <c r="C5229" s="188">
        <v>13.5</v>
      </c>
      <c r="D5229" s="104">
        <f t="shared" si="81"/>
        <v>0.13500000000000001</v>
      </c>
      <c r="F5229" s="5"/>
    </row>
    <row r="5230" spans="2:6" ht="13.8" hidden="1" outlineLevel="1">
      <c r="B5230" s="187">
        <v>29928</v>
      </c>
      <c r="C5230" s="188">
        <v>13.5</v>
      </c>
      <c r="D5230" s="104">
        <f t="shared" si="81"/>
        <v>0.13500000000000001</v>
      </c>
      <c r="F5230" s="5"/>
    </row>
    <row r="5231" spans="2:6" ht="13.8" hidden="1" outlineLevel="1">
      <c r="B5231" s="187">
        <v>29929</v>
      </c>
      <c r="C5231" s="188">
        <v>13.64</v>
      </c>
      <c r="D5231" s="104">
        <f t="shared" si="81"/>
        <v>0.13639999999999999</v>
      </c>
      <c r="F5231" s="5"/>
    </row>
    <row r="5232" spans="2:6" ht="13.8" hidden="1" outlineLevel="1">
      <c r="B5232" s="187">
        <v>29930</v>
      </c>
      <c r="C5232" s="188">
        <v>13.8</v>
      </c>
      <c r="D5232" s="104">
        <f t="shared" si="81"/>
        <v>0.13800000000000001</v>
      </c>
      <c r="F5232" s="5"/>
    </row>
    <row r="5233" spans="2:6" ht="13.8" hidden="1" outlineLevel="1">
      <c r="B5233" s="187">
        <v>29931</v>
      </c>
      <c r="C5233" s="188">
        <v>13.84</v>
      </c>
      <c r="D5233" s="104">
        <f t="shared" si="81"/>
        <v>0.1384</v>
      </c>
      <c r="F5233" s="5"/>
    </row>
    <row r="5234" spans="2:6" ht="13.8" hidden="1" outlineLevel="1">
      <c r="B5234" s="187">
        <v>29934</v>
      </c>
      <c r="C5234" s="188">
        <v>13.62</v>
      </c>
      <c r="D5234" s="104">
        <f t="shared" si="81"/>
        <v>0.13619999999999999</v>
      </c>
      <c r="F5234" s="5"/>
    </row>
    <row r="5235" spans="2:6" ht="13.8" hidden="1" outlineLevel="1">
      <c r="B5235" s="187">
        <v>29935</v>
      </c>
      <c r="C5235" s="188">
        <v>13.55</v>
      </c>
      <c r="D5235" s="104">
        <f t="shared" si="81"/>
        <v>0.13550000000000001</v>
      </c>
      <c r="F5235" s="5"/>
    </row>
    <row r="5236" spans="2:6" ht="13.8" hidden="1" outlineLevel="1">
      <c r="B5236" s="187">
        <v>29936</v>
      </c>
      <c r="C5236" s="188">
        <v>13.53</v>
      </c>
      <c r="D5236" s="104">
        <f t="shared" si="81"/>
        <v>0.1353</v>
      </c>
      <c r="F5236" s="5"/>
    </row>
    <row r="5237" spans="2:6" ht="13.8" hidden="1" outlineLevel="1">
      <c r="B5237" s="187">
        <v>29937</v>
      </c>
      <c r="C5237" s="188">
        <v>13.71</v>
      </c>
      <c r="D5237" s="104">
        <f t="shared" si="81"/>
        <v>0.1371</v>
      </c>
      <c r="F5237" s="5"/>
    </row>
    <row r="5238" spans="2:6" ht="13.8" hidden="1" outlineLevel="1">
      <c r="B5238" s="187">
        <v>29938</v>
      </c>
      <c r="C5238" s="188">
        <v>13.51</v>
      </c>
      <c r="D5238" s="104">
        <f t="shared" si="81"/>
        <v>0.1351</v>
      </c>
      <c r="F5238" s="5"/>
    </row>
    <row r="5239" spans="2:6" ht="13.8" hidden="1" outlineLevel="1">
      <c r="B5239" s="187">
        <v>29941</v>
      </c>
      <c r="C5239" s="188">
        <v>13.83</v>
      </c>
      <c r="D5239" s="104">
        <f t="shared" si="81"/>
        <v>0.13830000000000001</v>
      </c>
      <c r="F5239" s="5"/>
    </row>
    <row r="5240" spans="2:6" ht="13.8" hidden="1" outlineLevel="1">
      <c r="B5240" s="187">
        <v>29942</v>
      </c>
      <c r="C5240" s="188">
        <v>14.02</v>
      </c>
      <c r="D5240" s="104">
        <f t="shared" si="81"/>
        <v>0.14019999999999999</v>
      </c>
      <c r="F5240" s="5"/>
    </row>
    <row r="5241" spans="2:6" ht="13.8" hidden="1" outlineLevel="1">
      <c r="B5241" s="187">
        <v>29943</v>
      </c>
      <c r="C5241" s="188">
        <v>14.14</v>
      </c>
      <c r="D5241" s="104">
        <f t="shared" si="81"/>
        <v>0.1414</v>
      </c>
      <c r="F5241" s="5"/>
    </row>
    <row r="5242" spans="2:6" ht="13.8" hidden="1" outlineLevel="1">
      <c r="B5242" s="187">
        <v>29944</v>
      </c>
      <c r="C5242" s="188">
        <v>14.01</v>
      </c>
      <c r="D5242" s="104">
        <f t="shared" si="81"/>
        <v>0.1401</v>
      </c>
      <c r="F5242" s="5"/>
    </row>
    <row r="5243" spans="2:6" ht="13.8" hidden="1" outlineLevel="1">
      <c r="B5243" s="187">
        <v>29945</v>
      </c>
      <c r="C5243" s="188" t="s">
        <v>380</v>
      </c>
      <c r="D5243" s="104">
        <f t="shared" si="81"/>
        <v>0.1401</v>
      </c>
      <c r="F5243" s="5"/>
    </row>
    <row r="5244" spans="2:6" ht="13.8" hidden="1" outlineLevel="1">
      <c r="B5244" s="187">
        <v>29948</v>
      </c>
      <c r="C5244" s="188">
        <v>14.01</v>
      </c>
      <c r="D5244" s="104">
        <f t="shared" si="81"/>
        <v>0.1401</v>
      </c>
      <c r="F5244" s="5"/>
    </row>
    <row r="5245" spans="2:6" ht="13.8" hidden="1" outlineLevel="1">
      <c r="B5245" s="187">
        <v>29949</v>
      </c>
      <c r="C5245" s="188">
        <v>14.12</v>
      </c>
      <c r="D5245" s="104">
        <f t="shared" si="81"/>
        <v>0.14119999999999999</v>
      </c>
      <c r="F5245" s="5"/>
    </row>
    <row r="5246" spans="2:6" ht="13.8" hidden="1" outlineLevel="1">
      <c r="B5246" s="187">
        <v>29950</v>
      </c>
      <c r="C5246" s="188">
        <v>14.17</v>
      </c>
      <c r="D5246" s="104">
        <f t="shared" si="81"/>
        <v>0.14169999999999999</v>
      </c>
      <c r="F5246" s="5"/>
    </row>
    <row r="5247" spans="2:6" ht="13.8" hidden="1" outlineLevel="1">
      <c r="B5247" s="187">
        <v>29951</v>
      </c>
      <c r="C5247" s="188">
        <v>13.98</v>
      </c>
      <c r="D5247" s="104">
        <f t="shared" si="81"/>
        <v>0.13980000000000001</v>
      </c>
      <c r="F5247" s="5"/>
    </row>
    <row r="5248" spans="2:6" ht="13.8" hidden="1" outlineLevel="1">
      <c r="B5248" s="187">
        <v>29952</v>
      </c>
      <c r="C5248" s="188" t="s">
        <v>380</v>
      </c>
      <c r="D5248" s="104">
        <f t="shared" si="81"/>
        <v>0.13980000000000001</v>
      </c>
      <c r="F5248" s="5"/>
    </row>
    <row r="5249" spans="2:6" ht="13.8" hidden="1" outlineLevel="1">
      <c r="B5249" s="187">
        <v>29955</v>
      </c>
      <c r="C5249" s="188">
        <v>14.19</v>
      </c>
      <c r="D5249" s="104">
        <f t="shared" si="81"/>
        <v>0.1419</v>
      </c>
      <c r="F5249" s="5"/>
    </row>
    <row r="5250" spans="2:6" ht="13.8" hidden="1" outlineLevel="1">
      <c r="B5250" s="187">
        <v>29956</v>
      </c>
      <c r="C5250" s="188">
        <v>14.44</v>
      </c>
      <c r="D5250" s="104">
        <f t="shared" si="81"/>
        <v>0.1444</v>
      </c>
      <c r="F5250" s="5"/>
    </row>
    <row r="5251" spans="2:6" ht="13.8" hidden="1" outlineLevel="1">
      <c r="B5251" s="187">
        <v>29957</v>
      </c>
      <c r="C5251" s="188">
        <v>14.59</v>
      </c>
      <c r="D5251" s="104">
        <f t="shared" si="81"/>
        <v>0.1459</v>
      </c>
      <c r="F5251" s="5"/>
    </row>
    <row r="5252" spans="2:6" ht="13.8" hidden="1" outlineLevel="1">
      <c r="B5252" s="187">
        <v>29958</v>
      </c>
      <c r="C5252" s="188">
        <v>14.63</v>
      </c>
      <c r="D5252" s="104">
        <f t="shared" si="81"/>
        <v>0.14630000000000001</v>
      </c>
      <c r="F5252" s="5"/>
    </row>
    <row r="5253" spans="2:6" ht="13.8" hidden="1" outlineLevel="1">
      <c r="B5253" s="187">
        <v>29959</v>
      </c>
      <c r="C5253" s="188">
        <v>14.48</v>
      </c>
      <c r="D5253" s="104">
        <f t="shared" si="81"/>
        <v>0.14480000000000001</v>
      </c>
      <c r="F5253" s="5"/>
    </row>
    <row r="5254" spans="2:6" ht="13.8" hidden="1" outlineLevel="1">
      <c r="B5254" s="187">
        <v>29962</v>
      </c>
      <c r="C5254" s="188">
        <v>14.81</v>
      </c>
      <c r="D5254" s="104">
        <f t="shared" si="81"/>
        <v>0.14810000000000001</v>
      </c>
      <c r="F5254" s="5"/>
    </row>
    <row r="5255" spans="2:6" ht="13.8" hidden="1" outlineLevel="1">
      <c r="B5255" s="187">
        <v>29963</v>
      </c>
      <c r="C5255" s="188">
        <v>14.62</v>
      </c>
      <c r="D5255" s="104">
        <f t="shared" si="81"/>
        <v>0.1462</v>
      </c>
      <c r="F5255" s="5"/>
    </row>
    <row r="5256" spans="2:6" ht="13.8" hidden="1" outlineLevel="1">
      <c r="B5256" s="187">
        <v>29964</v>
      </c>
      <c r="C5256" s="188">
        <v>14.83</v>
      </c>
      <c r="D5256" s="104">
        <f t="shared" si="81"/>
        <v>0.14829999999999999</v>
      </c>
      <c r="F5256" s="5"/>
    </row>
    <row r="5257" spans="2:6" ht="13.8" hidden="1" outlineLevel="1">
      <c r="B5257" s="187">
        <v>29965</v>
      </c>
      <c r="C5257" s="188">
        <v>14.7</v>
      </c>
      <c r="D5257" s="104">
        <f t="shared" si="81"/>
        <v>0.14699999999999999</v>
      </c>
      <c r="F5257" s="5"/>
    </row>
    <row r="5258" spans="2:6" ht="13.8" hidden="1" outlineLevel="1">
      <c r="B5258" s="187">
        <v>29966</v>
      </c>
      <c r="C5258" s="188">
        <v>14.82</v>
      </c>
      <c r="D5258" s="104">
        <f t="shared" si="81"/>
        <v>0.1482</v>
      </c>
      <c r="F5258" s="5"/>
    </row>
    <row r="5259" spans="2:6" ht="13.8" hidden="1" outlineLevel="1">
      <c r="B5259" s="187">
        <v>29969</v>
      </c>
      <c r="C5259" s="188">
        <v>14.75</v>
      </c>
      <c r="D5259" s="104">
        <f t="shared" si="81"/>
        <v>0.14749999999999999</v>
      </c>
      <c r="F5259" s="5"/>
    </row>
    <row r="5260" spans="2:6" ht="13.8" hidden="1" outlineLevel="1">
      <c r="B5260" s="187">
        <v>29970</v>
      </c>
      <c r="C5260" s="188">
        <v>14.8</v>
      </c>
      <c r="D5260" s="104">
        <f t="shared" si="81"/>
        <v>0.14800000000000002</v>
      </c>
      <c r="F5260" s="5"/>
    </row>
    <row r="5261" spans="2:6" ht="13.8" hidden="1" outlineLevel="1">
      <c r="B5261" s="187">
        <v>29971</v>
      </c>
      <c r="C5261" s="188">
        <v>14.81</v>
      </c>
      <c r="D5261" s="104">
        <f t="shared" si="81"/>
        <v>0.14810000000000001</v>
      </c>
      <c r="F5261" s="5"/>
    </row>
    <row r="5262" spans="2:6" ht="13.8" hidden="1" outlineLevel="1">
      <c r="B5262" s="187">
        <v>29972</v>
      </c>
      <c r="C5262" s="188">
        <v>14.62</v>
      </c>
      <c r="D5262" s="104">
        <f t="shared" si="81"/>
        <v>0.1462</v>
      </c>
      <c r="F5262" s="5"/>
    </row>
    <row r="5263" spans="2:6" ht="13.8" hidden="1" outlineLevel="1">
      <c r="B5263" s="187">
        <v>29973</v>
      </c>
      <c r="C5263" s="188">
        <v>14.69</v>
      </c>
      <c r="D5263" s="104">
        <f t="shared" si="81"/>
        <v>0.1469</v>
      </c>
      <c r="F5263" s="5"/>
    </row>
    <row r="5264" spans="2:6" ht="13.8" hidden="1" outlineLevel="1">
      <c r="B5264" s="187">
        <v>29976</v>
      </c>
      <c r="C5264" s="188">
        <v>14.62</v>
      </c>
      <c r="D5264" s="104">
        <f t="shared" si="81"/>
        <v>0.1462</v>
      </c>
      <c r="F5264" s="5"/>
    </row>
    <row r="5265" spans="2:6" ht="13.8" hidden="1" outlineLevel="1">
      <c r="B5265" s="187">
        <v>29977</v>
      </c>
      <c r="C5265" s="188">
        <v>14.54</v>
      </c>
      <c r="D5265" s="104">
        <f t="shared" si="81"/>
        <v>0.1454</v>
      </c>
      <c r="F5265" s="5"/>
    </row>
    <row r="5266" spans="2:6" ht="13.8" hidden="1" outlineLevel="1">
      <c r="B5266" s="187">
        <v>29978</v>
      </c>
      <c r="C5266" s="188">
        <v>14.51</v>
      </c>
      <c r="D5266" s="104">
        <f t="shared" si="81"/>
        <v>0.14510000000000001</v>
      </c>
      <c r="F5266" s="5"/>
    </row>
    <row r="5267" spans="2:6" ht="13.8" hidden="1" outlineLevel="1">
      <c r="B5267" s="187">
        <v>29979</v>
      </c>
      <c r="C5267" s="188">
        <v>14.29</v>
      </c>
      <c r="D5267" s="104">
        <f t="shared" si="81"/>
        <v>0.1429</v>
      </c>
      <c r="F5267" s="5"/>
    </row>
    <row r="5268" spans="2:6" ht="13.8" hidden="1" outlineLevel="1">
      <c r="B5268" s="187">
        <v>29980</v>
      </c>
      <c r="C5268" s="188">
        <v>14.14</v>
      </c>
      <c r="D5268" s="104">
        <f t="shared" si="81"/>
        <v>0.1414</v>
      </c>
      <c r="F5268" s="5"/>
    </row>
    <row r="5269" spans="2:6" ht="13.8" hidden="1" outlineLevel="1">
      <c r="B5269" s="187">
        <v>29983</v>
      </c>
      <c r="C5269" s="188">
        <v>14.58</v>
      </c>
      <c r="D5269" s="104">
        <f t="shared" si="81"/>
        <v>0.14580000000000001</v>
      </c>
      <c r="F5269" s="5"/>
    </row>
    <row r="5270" spans="2:6" ht="13.8" hidden="1" outlineLevel="1">
      <c r="B5270" s="187">
        <v>29984</v>
      </c>
      <c r="C5270" s="188">
        <v>14.47</v>
      </c>
      <c r="D5270" s="104">
        <f t="shared" si="81"/>
        <v>0.1447</v>
      </c>
      <c r="F5270" s="5"/>
    </row>
    <row r="5271" spans="2:6" ht="13.8" hidden="1" outlineLevel="1">
      <c r="B5271" s="187">
        <v>29985</v>
      </c>
      <c r="C5271" s="188">
        <v>14.69</v>
      </c>
      <c r="D5271" s="104">
        <f t="shared" si="81"/>
        <v>0.1469</v>
      </c>
      <c r="F5271" s="5"/>
    </row>
    <row r="5272" spans="2:6" ht="13.8" hidden="1" outlineLevel="1">
      <c r="B5272" s="187">
        <v>29986</v>
      </c>
      <c r="C5272" s="188">
        <v>14.76</v>
      </c>
      <c r="D5272" s="104">
        <f t="shared" si="81"/>
        <v>0.14760000000000001</v>
      </c>
      <c r="F5272" s="5"/>
    </row>
    <row r="5273" spans="2:6" ht="13.8" hidden="1" outlineLevel="1">
      <c r="B5273" s="187">
        <v>29987</v>
      </c>
      <c r="C5273" s="188">
        <v>14.65</v>
      </c>
      <c r="D5273" s="104">
        <f t="shared" si="81"/>
        <v>0.14649999999999999</v>
      </c>
      <c r="F5273" s="5"/>
    </row>
    <row r="5274" spans="2:6" ht="13.8" hidden="1" outlineLevel="1">
      <c r="B5274" s="187">
        <v>29990</v>
      </c>
      <c r="C5274" s="188">
        <v>14.88</v>
      </c>
      <c r="D5274" s="104">
        <f t="shared" si="81"/>
        <v>0.14880000000000002</v>
      </c>
      <c r="F5274" s="5"/>
    </row>
    <row r="5275" spans="2:6" ht="13.8" hidden="1" outlineLevel="1">
      <c r="B5275" s="187">
        <v>29991</v>
      </c>
      <c r="C5275" s="188">
        <v>14.95</v>
      </c>
      <c r="D5275" s="104">
        <f t="shared" si="81"/>
        <v>0.14949999999999999</v>
      </c>
      <c r="F5275" s="5"/>
    </row>
    <row r="5276" spans="2:6" ht="13.8" hidden="1" outlineLevel="1">
      <c r="B5276" s="187">
        <v>29992</v>
      </c>
      <c r="C5276" s="188">
        <v>14.81</v>
      </c>
      <c r="D5276" s="104">
        <f t="shared" si="81"/>
        <v>0.14810000000000001</v>
      </c>
      <c r="F5276" s="5"/>
    </row>
    <row r="5277" spans="2:6" ht="13.8" hidden="1" outlineLevel="1">
      <c r="B5277" s="187">
        <v>29993</v>
      </c>
      <c r="C5277" s="188">
        <v>14.71</v>
      </c>
      <c r="D5277" s="104">
        <f t="shared" si="81"/>
        <v>0.14710000000000001</v>
      </c>
      <c r="F5277" s="5"/>
    </row>
    <row r="5278" spans="2:6" ht="13.8" hidden="1" outlineLevel="1">
      <c r="B5278" s="187">
        <v>29994</v>
      </c>
      <c r="C5278" s="188" t="s">
        <v>380</v>
      </c>
      <c r="D5278" s="104">
        <f t="shared" ref="D5278:D5341" si="82">IF( LEN( C5278 ) = 0, #N/A, IF( C5278 = "ND", D5277, C5278 / 100 ) )</f>
        <v>0.14710000000000001</v>
      </c>
      <c r="F5278" s="5"/>
    </row>
    <row r="5279" spans="2:6" ht="13.8" hidden="1" outlineLevel="1">
      <c r="B5279" s="187">
        <v>29997</v>
      </c>
      <c r="C5279" s="188" t="s">
        <v>380</v>
      </c>
      <c r="D5279" s="104">
        <f t="shared" si="82"/>
        <v>0.14710000000000001</v>
      </c>
      <c r="F5279" s="5"/>
    </row>
    <row r="5280" spans="2:6" ht="13.8" hidden="1" outlineLevel="1">
      <c r="B5280" s="187">
        <v>29998</v>
      </c>
      <c r="C5280" s="188">
        <v>14.53</v>
      </c>
      <c r="D5280" s="104">
        <f t="shared" si="82"/>
        <v>0.14529999999999998</v>
      </c>
      <c r="F5280" s="5"/>
    </row>
    <row r="5281" spans="2:6" ht="13.8" hidden="1" outlineLevel="1">
      <c r="B5281" s="187">
        <v>29999</v>
      </c>
      <c r="C5281" s="188">
        <v>14.5</v>
      </c>
      <c r="D5281" s="104">
        <f t="shared" si="82"/>
        <v>0.14499999999999999</v>
      </c>
      <c r="F5281" s="5"/>
    </row>
    <row r="5282" spans="2:6" ht="13.8" hidden="1" outlineLevel="1">
      <c r="B5282" s="187">
        <v>30000</v>
      </c>
      <c r="C5282" s="188">
        <v>14.28</v>
      </c>
      <c r="D5282" s="104">
        <f t="shared" si="82"/>
        <v>0.14279999999999998</v>
      </c>
      <c r="F5282" s="5"/>
    </row>
    <row r="5283" spans="2:6" ht="13.8" hidden="1" outlineLevel="1">
      <c r="B5283" s="187">
        <v>30001</v>
      </c>
      <c r="C5283" s="188">
        <v>14.24</v>
      </c>
      <c r="D5283" s="104">
        <f t="shared" si="82"/>
        <v>0.1424</v>
      </c>
      <c r="F5283" s="5"/>
    </row>
    <row r="5284" spans="2:6" ht="13.8" hidden="1" outlineLevel="1">
      <c r="B5284" s="187">
        <v>30004</v>
      </c>
      <c r="C5284" s="188">
        <v>13.87</v>
      </c>
      <c r="D5284" s="104">
        <f t="shared" si="82"/>
        <v>0.13869999999999999</v>
      </c>
      <c r="F5284" s="5"/>
    </row>
    <row r="5285" spans="2:6" ht="13.8" hidden="1" outlineLevel="1">
      <c r="B5285" s="187">
        <v>30005</v>
      </c>
      <c r="C5285" s="188">
        <v>13.93</v>
      </c>
      <c r="D5285" s="104">
        <f t="shared" si="82"/>
        <v>0.13930000000000001</v>
      </c>
      <c r="F5285" s="5"/>
    </row>
    <row r="5286" spans="2:6" ht="13.8" hidden="1" outlineLevel="1">
      <c r="B5286" s="187">
        <v>30006</v>
      </c>
      <c r="C5286" s="188">
        <v>13.87</v>
      </c>
      <c r="D5286" s="104">
        <f t="shared" si="82"/>
        <v>0.13869999999999999</v>
      </c>
      <c r="F5286" s="5"/>
    </row>
    <row r="5287" spans="2:6" ht="13.8" hidden="1" outlineLevel="1">
      <c r="B5287" s="187">
        <v>30007</v>
      </c>
      <c r="C5287" s="188">
        <v>13.91</v>
      </c>
      <c r="D5287" s="104">
        <f t="shared" si="82"/>
        <v>0.1391</v>
      </c>
      <c r="F5287" s="5"/>
    </row>
    <row r="5288" spans="2:6" ht="13.8" hidden="1" outlineLevel="1">
      <c r="B5288" s="187">
        <v>30008</v>
      </c>
      <c r="C5288" s="188">
        <v>14.03</v>
      </c>
      <c r="D5288" s="104">
        <f t="shared" si="82"/>
        <v>0.14029999999999998</v>
      </c>
      <c r="F5288" s="5"/>
    </row>
    <row r="5289" spans="2:6" ht="13.8" hidden="1" outlineLevel="1">
      <c r="B5289" s="187">
        <v>30011</v>
      </c>
      <c r="C5289" s="188">
        <v>13.85</v>
      </c>
      <c r="D5289" s="104">
        <f t="shared" si="82"/>
        <v>0.13849999999999998</v>
      </c>
      <c r="F5289" s="5"/>
    </row>
    <row r="5290" spans="2:6" ht="13.8" hidden="1" outlineLevel="1">
      <c r="B5290" s="187">
        <v>30012</v>
      </c>
      <c r="C5290" s="188">
        <v>13.74</v>
      </c>
      <c r="D5290" s="104">
        <f t="shared" si="82"/>
        <v>0.13739999999999999</v>
      </c>
      <c r="F5290" s="5"/>
    </row>
    <row r="5291" spans="2:6" ht="13.8" hidden="1" outlineLevel="1">
      <c r="B5291" s="187">
        <v>30013</v>
      </c>
      <c r="C5291" s="188">
        <v>13.69</v>
      </c>
      <c r="D5291" s="104">
        <f t="shared" si="82"/>
        <v>0.13689999999999999</v>
      </c>
      <c r="F5291" s="5"/>
    </row>
    <row r="5292" spans="2:6" ht="13.8" hidden="1" outlineLevel="1">
      <c r="B5292" s="187">
        <v>30014</v>
      </c>
      <c r="C5292" s="188">
        <v>13.61</v>
      </c>
      <c r="D5292" s="104">
        <f t="shared" si="82"/>
        <v>0.1361</v>
      </c>
      <c r="F5292" s="5"/>
    </row>
    <row r="5293" spans="2:6" ht="13.8" hidden="1" outlineLevel="1">
      <c r="B5293" s="187">
        <v>30015</v>
      </c>
      <c r="C5293" s="188">
        <v>13.59</v>
      </c>
      <c r="D5293" s="104">
        <f t="shared" si="82"/>
        <v>0.13589999999999999</v>
      </c>
      <c r="F5293" s="5"/>
    </row>
    <row r="5294" spans="2:6" ht="13.8" hidden="1" outlineLevel="1">
      <c r="B5294" s="187">
        <v>30018</v>
      </c>
      <c r="C5294" s="188">
        <v>13.67</v>
      </c>
      <c r="D5294" s="104">
        <f t="shared" si="82"/>
        <v>0.13669999999999999</v>
      </c>
      <c r="F5294" s="5"/>
    </row>
    <row r="5295" spans="2:6" ht="13.8" hidden="1" outlineLevel="1">
      <c r="B5295" s="187">
        <v>30019</v>
      </c>
      <c r="C5295" s="188">
        <v>13.69</v>
      </c>
      <c r="D5295" s="104">
        <f t="shared" si="82"/>
        <v>0.13689999999999999</v>
      </c>
      <c r="F5295" s="5"/>
    </row>
    <row r="5296" spans="2:6" ht="13.8" hidden="1" outlineLevel="1">
      <c r="B5296" s="187">
        <v>30020</v>
      </c>
      <c r="C5296" s="188">
        <v>13.73</v>
      </c>
      <c r="D5296" s="104">
        <f t="shared" si="82"/>
        <v>0.13730000000000001</v>
      </c>
      <c r="F5296" s="5"/>
    </row>
    <row r="5297" spans="2:6" ht="13.8" hidden="1" outlineLevel="1">
      <c r="B5297" s="187">
        <v>30021</v>
      </c>
      <c r="C5297" s="188">
        <v>13.95</v>
      </c>
      <c r="D5297" s="104">
        <f t="shared" si="82"/>
        <v>0.13949999999999999</v>
      </c>
      <c r="F5297" s="5"/>
    </row>
    <row r="5298" spans="2:6" ht="13.8" hidden="1" outlineLevel="1">
      <c r="B5298" s="187">
        <v>30022</v>
      </c>
      <c r="C5298" s="188">
        <v>13.97</v>
      </c>
      <c r="D5298" s="104">
        <f t="shared" si="82"/>
        <v>0.13970000000000002</v>
      </c>
      <c r="F5298" s="5"/>
    </row>
    <row r="5299" spans="2:6" ht="13.8" hidden="1" outlineLevel="1">
      <c r="B5299" s="187">
        <v>30025</v>
      </c>
      <c r="C5299" s="188">
        <v>13.96</v>
      </c>
      <c r="D5299" s="104">
        <f t="shared" si="82"/>
        <v>0.1396</v>
      </c>
      <c r="F5299" s="5"/>
    </row>
    <row r="5300" spans="2:6" ht="13.8" hidden="1" outlineLevel="1">
      <c r="B5300" s="187">
        <v>30026</v>
      </c>
      <c r="C5300" s="188">
        <v>13.91</v>
      </c>
      <c r="D5300" s="104">
        <f t="shared" si="82"/>
        <v>0.1391</v>
      </c>
      <c r="F5300" s="5"/>
    </row>
    <row r="5301" spans="2:6" ht="13.8" hidden="1" outlineLevel="1">
      <c r="B5301" s="187">
        <v>30027</v>
      </c>
      <c r="C5301" s="188">
        <v>13.88</v>
      </c>
      <c r="D5301" s="104">
        <f t="shared" si="82"/>
        <v>0.13880000000000001</v>
      </c>
      <c r="F5301" s="5"/>
    </row>
    <row r="5302" spans="2:6" ht="13.8" hidden="1" outlineLevel="1">
      <c r="B5302" s="187">
        <v>30028</v>
      </c>
      <c r="C5302" s="188">
        <v>13.87</v>
      </c>
      <c r="D5302" s="104">
        <f t="shared" si="82"/>
        <v>0.13869999999999999</v>
      </c>
      <c r="F5302" s="5"/>
    </row>
    <row r="5303" spans="2:6" ht="13.8" hidden="1" outlineLevel="1">
      <c r="B5303" s="187">
        <v>30029</v>
      </c>
      <c r="C5303" s="188">
        <v>13.89</v>
      </c>
      <c r="D5303" s="104">
        <f t="shared" si="82"/>
        <v>0.1389</v>
      </c>
      <c r="F5303" s="5"/>
    </row>
    <row r="5304" spans="2:6" ht="13.8" hidden="1" outlineLevel="1">
      <c r="B5304" s="187">
        <v>30032</v>
      </c>
      <c r="C5304" s="188">
        <v>13.74</v>
      </c>
      <c r="D5304" s="104">
        <f t="shared" si="82"/>
        <v>0.13739999999999999</v>
      </c>
      <c r="F5304" s="5"/>
    </row>
    <row r="5305" spans="2:6" ht="13.8" hidden="1" outlineLevel="1">
      <c r="B5305" s="187">
        <v>30033</v>
      </c>
      <c r="C5305" s="188">
        <v>13.72</v>
      </c>
      <c r="D5305" s="104">
        <f t="shared" si="82"/>
        <v>0.13720000000000002</v>
      </c>
      <c r="F5305" s="5"/>
    </row>
    <row r="5306" spans="2:6" ht="13.8" hidden="1" outlineLevel="1">
      <c r="B5306" s="187">
        <v>30034</v>
      </c>
      <c r="C5306" s="188">
        <v>13.91</v>
      </c>
      <c r="D5306" s="104">
        <f t="shared" si="82"/>
        <v>0.1391</v>
      </c>
      <c r="F5306" s="5"/>
    </row>
    <row r="5307" spans="2:6" ht="13.8" hidden="1" outlineLevel="1">
      <c r="B5307" s="187">
        <v>30035</v>
      </c>
      <c r="C5307" s="188">
        <v>13.9</v>
      </c>
      <c r="D5307" s="104">
        <f t="shared" si="82"/>
        <v>0.13900000000000001</v>
      </c>
      <c r="F5307" s="5"/>
    </row>
    <row r="5308" spans="2:6" ht="13.8" hidden="1" outlineLevel="1">
      <c r="B5308" s="187">
        <v>30036</v>
      </c>
      <c r="C5308" s="188">
        <v>14.01</v>
      </c>
      <c r="D5308" s="104">
        <f t="shared" si="82"/>
        <v>0.1401</v>
      </c>
      <c r="F5308" s="5"/>
    </row>
    <row r="5309" spans="2:6" ht="13.8" hidden="1" outlineLevel="1">
      <c r="B5309" s="187">
        <v>30039</v>
      </c>
      <c r="C5309" s="188">
        <v>14.16</v>
      </c>
      <c r="D5309" s="104">
        <f t="shared" si="82"/>
        <v>0.1416</v>
      </c>
      <c r="F5309" s="5"/>
    </row>
    <row r="5310" spans="2:6" ht="13.8" hidden="1" outlineLevel="1">
      <c r="B5310" s="187">
        <v>30040</v>
      </c>
      <c r="C5310" s="188">
        <v>14.19</v>
      </c>
      <c r="D5310" s="104">
        <f t="shared" si="82"/>
        <v>0.1419</v>
      </c>
      <c r="F5310" s="5"/>
    </row>
    <row r="5311" spans="2:6" ht="13.8" hidden="1" outlineLevel="1">
      <c r="B5311" s="187">
        <v>30041</v>
      </c>
      <c r="C5311" s="188">
        <v>14.18</v>
      </c>
      <c r="D5311" s="104">
        <f t="shared" si="82"/>
        <v>0.14180000000000001</v>
      </c>
      <c r="F5311" s="5"/>
    </row>
    <row r="5312" spans="2:6" ht="13.8" hidden="1" outlineLevel="1">
      <c r="B5312" s="187">
        <v>30042</v>
      </c>
      <c r="C5312" s="188">
        <v>14.1</v>
      </c>
      <c r="D5312" s="104">
        <f t="shared" si="82"/>
        <v>0.14099999999999999</v>
      </c>
      <c r="F5312" s="5"/>
    </row>
    <row r="5313" spans="2:6" ht="13.8" hidden="1" outlineLevel="1">
      <c r="B5313" s="187">
        <v>30043</v>
      </c>
      <c r="C5313" s="188">
        <v>14.1</v>
      </c>
      <c r="D5313" s="104">
        <f t="shared" si="82"/>
        <v>0.14099999999999999</v>
      </c>
      <c r="F5313" s="5"/>
    </row>
    <row r="5314" spans="2:6" ht="13.8" hidden="1" outlineLevel="1">
      <c r="B5314" s="187">
        <v>30046</v>
      </c>
      <c r="C5314" s="188">
        <v>14.16</v>
      </c>
      <c r="D5314" s="104">
        <f t="shared" si="82"/>
        <v>0.1416</v>
      </c>
      <c r="F5314" s="5"/>
    </row>
    <row r="5315" spans="2:6" ht="13.8" hidden="1" outlineLevel="1">
      <c r="B5315" s="187">
        <v>30047</v>
      </c>
      <c r="C5315" s="188">
        <v>14.18</v>
      </c>
      <c r="D5315" s="104">
        <f t="shared" si="82"/>
        <v>0.14180000000000001</v>
      </c>
      <c r="F5315" s="5"/>
    </row>
    <row r="5316" spans="2:6" ht="13.8" hidden="1" outlineLevel="1">
      <c r="B5316" s="187">
        <v>30048</v>
      </c>
      <c r="C5316" s="188">
        <v>14.18</v>
      </c>
      <c r="D5316" s="104">
        <f t="shared" si="82"/>
        <v>0.14180000000000001</v>
      </c>
      <c r="F5316" s="5"/>
    </row>
    <row r="5317" spans="2:6" ht="13.8" hidden="1" outlineLevel="1">
      <c r="B5317" s="187">
        <v>30049</v>
      </c>
      <c r="C5317" s="188">
        <v>13.98</v>
      </c>
      <c r="D5317" s="104">
        <f t="shared" si="82"/>
        <v>0.13980000000000001</v>
      </c>
      <c r="F5317" s="5"/>
    </row>
    <row r="5318" spans="2:6" ht="13.8" hidden="1" outlineLevel="1">
      <c r="B5318" s="187">
        <v>30050</v>
      </c>
      <c r="C5318" s="188" t="s">
        <v>380</v>
      </c>
      <c r="D5318" s="104">
        <f t="shared" si="82"/>
        <v>0.13980000000000001</v>
      </c>
      <c r="F5318" s="5"/>
    </row>
    <row r="5319" spans="2:6" ht="13.8" hidden="1" outlineLevel="1">
      <c r="B5319" s="187">
        <v>30053</v>
      </c>
      <c r="C5319" s="188">
        <v>13.83</v>
      </c>
      <c r="D5319" s="104">
        <f t="shared" si="82"/>
        <v>0.13830000000000001</v>
      </c>
      <c r="F5319" s="5"/>
    </row>
    <row r="5320" spans="2:6" ht="13.8" hidden="1" outlineLevel="1">
      <c r="B5320" s="187">
        <v>30054</v>
      </c>
      <c r="C5320" s="188">
        <v>13.83</v>
      </c>
      <c r="D5320" s="104">
        <f t="shared" si="82"/>
        <v>0.13830000000000001</v>
      </c>
      <c r="F5320" s="5"/>
    </row>
    <row r="5321" spans="2:6" ht="13.8" hidden="1" outlineLevel="1">
      <c r="B5321" s="187">
        <v>30055</v>
      </c>
      <c r="C5321" s="188">
        <v>13.95</v>
      </c>
      <c r="D5321" s="104">
        <f t="shared" si="82"/>
        <v>0.13949999999999999</v>
      </c>
      <c r="F5321" s="5"/>
    </row>
    <row r="5322" spans="2:6" ht="13.8" hidden="1" outlineLevel="1">
      <c r="B5322" s="187">
        <v>30056</v>
      </c>
      <c r="C5322" s="188">
        <v>13.91</v>
      </c>
      <c r="D5322" s="104">
        <f t="shared" si="82"/>
        <v>0.1391</v>
      </c>
      <c r="F5322" s="5"/>
    </row>
    <row r="5323" spans="2:6" ht="13.8" hidden="1" outlineLevel="1">
      <c r="B5323" s="187">
        <v>30057</v>
      </c>
      <c r="C5323" s="188">
        <v>13.71</v>
      </c>
      <c r="D5323" s="104">
        <f t="shared" si="82"/>
        <v>0.1371</v>
      </c>
      <c r="F5323" s="5"/>
    </row>
    <row r="5324" spans="2:6" ht="13.8" hidden="1" outlineLevel="1">
      <c r="B5324" s="187">
        <v>30060</v>
      </c>
      <c r="C5324" s="188">
        <v>13.66</v>
      </c>
      <c r="D5324" s="104">
        <f t="shared" si="82"/>
        <v>0.1366</v>
      </c>
      <c r="F5324" s="5"/>
    </row>
    <row r="5325" spans="2:6" ht="13.8" hidden="1" outlineLevel="1">
      <c r="B5325" s="187">
        <v>30061</v>
      </c>
      <c r="C5325" s="188">
        <v>13.72</v>
      </c>
      <c r="D5325" s="104">
        <f t="shared" si="82"/>
        <v>0.13720000000000002</v>
      </c>
      <c r="F5325" s="5"/>
    </row>
    <row r="5326" spans="2:6" ht="13.8" hidden="1" outlineLevel="1">
      <c r="B5326" s="187">
        <v>30062</v>
      </c>
      <c r="C5326" s="188">
        <v>13.69</v>
      </c>
      <c r="D5326" s="104">
        <f t="shared" si="82"/>
        <v>0.13689999999999999</v>
      </c>
      <c r="F5326" s="5"/>
    </row>
    <row r="5327" spans="2:6" ht="13.8" hidden="1" outlineLevel="1">
      <c r="B5327" s="187">
        <v>30063</v>
      </c>
      <c r="C5327" s="188">
        <v>13.71</v>
      </c>
      <c r="D5327" s="104">
        <f t="shared" si="82"/>
        <v>0.1371</v>
      </c>
      <c r="F5327" s="5"/>
    </row>
    <row r="5328" spans="2:6" ht="13.8" hidden="1" outlineLevel="1">
      <c r="B5328" s="187">
        <v>30064</v>
      </c>
      <c r="C5328" s="188">
        <v>13.69</v>
      </c>
      <c r="D5328" s="104">
        <f t="shared" si="82"/>
        <v>0.13689999999999999</v>
      </c>
      <c r="F5328" s="5"/>
    </row>
    <row r="5329" spans="2:6" ht="13.8" hidden="1" outlineLevel="1">
      <c r="B5329" s="187">
        <v>30067</v>
      </c>
      <c r="C5329" s="188">
        <v>13.7</v>
      </c>
      <c r="D5329" s="104">
        <f t="shared" si="82"/>
        <v>0.13699999999999998</v>
      </c>
      <c r="F5329" s="5"/>
    </row>
    <row r="5330" spans="2:6" ht="13.8" hidden="1" outlineLevel="1">
      <c r="B5330" s="187">
        <v>30068</v>
      </c>
      <c r="C5330" s="188">
        <v>13.7</v>
      </c>
      <c r="D5330" s="104">
        <f t="shared" si="82"/>
        <v>0.13699999999999998</v>
      </c>
      <c r="F5330" s="5"/>
    </row>
    <row r="5331" spans="2:6" ht="13.8" hidden="1" outlineLevel="1">
      <c r="B5331" s="187">
        <v>30069</v>
      </c>
      <c r="C5331" s="188">
        <v>13.77</v>
      </c>
      <c r="D5331" s="104">
        <f t="shared" si="82"/>
        <v>0.13769999999999999</v>
      </c>
      <c r="F5331" s="5"/>
    </row>
    <row r="5332" spans="2:6" ht="13.8" hidden="1" outlineLevel="1">
      <c r="B5332" s="187">
        <v>30070</v>
      </c>
      <c r="C5332" s="188">
        <v>13.87</v>
      </c>
      <c r="D5332" s="104">
        <f t="shared" si="82"/>
        <v>0.13869999999999999</v>
      </c>
      <c r="F5332" s="5"/>
    </row>
    <row r="5333" spans="2:6" ht="13.8" hidden="1" outlineLevel="1">
      <c r="B5333" s="187">
        <v>30071</v>
      </c>
      <c r="C5333" s="188">
        <v>13.87</v>
      </c>
      <c r="D5333" s="104">
        <f t="shared" si="82"/>
        <v>0.13869999999999999</v>
      </c>
      <c r="F5333" s="5"/>
    </row>
    <row r="5334" spans="2:6" ht="13.8" hidden="1" outlineLevel="1">
      <c r="B5334" s="187">
        <v>30074</v>
      </c>
      <c r="C5334" s="188">
        <v>13.95</v>
      </c>
      <c r="D5334" s="104">
        <f t="shared" si="82"/>
        <v>0.13949999999999999</v>
      </c>
      <c r="F5334" s="5"/>
    </row>
    <row r="5335" spans="2:6" ht="13.8" hidden="1" outlineLevel="1">
      <c r="B5335" s="187">
        <v>30075</v>
      </c>
      <c r="C5335" s="188">
        <v>13.87</v>
      </c>
      <c r="D5335" s="104">
        <f t="shared" si="82"/>
        <v>0.13869999999999999</v>
      </c>
      <c r="F5335" s="5"/>
    </row>
    <row r="5336" spans="2:6" ht="13.8" hidden="1" outlineLevel="1">
      <c r="B5336" s="187">
        <v>30076</v>
      </c>
      <c r="C5336" s="188">
        <v>13.8</v>
      </c>
      <c r="D5336" s="104">
        <f t="shared" si="82"/>
        <v>0.13800000000000001</v>
      </c>
      <c r="F5336" s="5"/>
    </row>
    <row r="5337" spans="2:6" ht="13.8" hidden="1" outlineLevel="1">
      <c r="B5337" s="187">
        <v>30077</v>
      </c>
      <c r="C5337" s="188">
        <v>13.54</v>
      </c>
      <c r="D5337" s="104">
        <f t="shared" si="82"/>
        <v>0.13539999999999999</v>
      </c>
      <c r="F5337" s="5"/>
    </row>
    <row r="5338" spans="2:6" ht="13.8" hidden="1" outlineLevel="1">
      <c r="B5338" s="187">
        <v>30078</v>
      </c>
      <c r="C5338" s="188">
        <v>13.48</v>
      </c>
      <c r="D5338" s="104">
        <f t="shared" si="82"/>
        <v>0.1348</v>
      </c>
      <c r="F5338" s="5"/>
    </row>
    <row r="5339" spans="2:6" ht="13.8" hidden="1" outlineLevel="1">
      <c r="B5339" s="187">
        <v>30081</v>
      </c>
      <c r="C5339" s="188">
        <v>13.49</v>
      </c>
      <c r="D5339" s="104">
        <f t="shared" si="82"/>
        <v>0.13489999999999999</v>
      </c>
      <c r="F5339" s="5"/>
    </row>
    <row r="5340" spans="2:6" ht="13.8" hidden="1" outlineLevel="1">
      <c r="B5340" s="187">
        <v>30082</v>
      </c>
      <c r="C5340" s="188">
        <v>13.46</v>
      </c>
      <c r="D5340" s="104">
        <f t="shared" si="82"/>
        <v>0.1346</v>
      </c>
      <c r="F5340" s="5"/>
    </row>
    <row r="5341" spans="2:6" ht="13.8" hidden="1" outlineLevel="1">
      <c r="B5341" s="187">
        <v>30083</v>
      </c>
      <c r="C5341" s="188">
        <v>13.59</v>
      </c>
      <c r="D5341" s="104">
        <f t="shared" si="82"/>
        <v>0.13589999999999999</v>
      </c>
      <c r="F5341" s="5"/>
    </row>
    <row r="5342" spans="2:6" ht="13.8" hidden="1" outlineLevel="1">
      <c r="B5342" s="187">
        <v>30084</v>
      </c>
      <c r="C5342" s="188">
        <v>13.62</v>
      </c>
      <c r="D5342" s="104">
        <f t="shared" ref="D5342:D5405" si="83">IF( LEN( C5342 ) = 0, #N/A, IF( C5342 = "ND", D5341, C5342 / 100 ) )</f>
        <v>0.13619999999999999</v>
      </c>
      <c r="F5342" s="5"/>
    </row>
    <row r="5343" spans="2:6" ht="13.8" hidden="1" outlineLevel="1">
      <c r="B5343" s="187">
        <v>30085</v>
      </c>
      <c r="C5343" s="188">
        <v>13.48</v>
      </c>
      <c r="D5343" s="104">
        <f t="shared" si="83"/>
        <v>0.1348</v>
      </c>
      <c r="F5343" s="5"/>
    </row>
    <row r="5344" spans="2:6" ht="13.8" hidden="1" outlineLevel="1">
      <c r="B5344" s="187">
        <v>30088</v>
      </c>
      <c r="C5344" s="188">
        <v>13.57</v>
      </c>
      <c r="D5344" s="104">
        <f t="shared" si="83"/>
        <v>0.13570000000000002</v>
      </c>
      <c r="F5344" s="5"/>
    </row>
    <row r="5345" spans="2:6" ht="13.8" hidden="1" outlineLevel="1">
      <c r="B5345" s="187">
        <v>30089</v>
      </c>
      <c r="C5345" s="188">
        <v>13.6</v>
      </c>
      <c r="D5345" s="104">
        <f t="shared" si="83"/>
        <v>0.13600000000000001</v>
      </c>
      <c r="F5345" s="5"/>
    </row>
    <row r="5346" spans="2:6" ht="13.8" hidden="1" outlineLevel="1">
      <c r="B5346" s="187">
        <v>30090</v>
      </c>
      <c r="C5346" s="188">
        <v>13.64</v>
      </c>
      <c r="D5346" s="104">
        <f t="shared" si="83"/>
        <v>0.13639999999999999</v>
      </c>
      <c r="F5346" s="5"/>
    </row>
    <row r="5347" spans="2:6" ht="13.8" hidden="1" outlineLevel="1">
      <c r="B5347" s="187">
        <v>30091</v>
      </c>
      <c r="C5347" s="188">
        <v>13.53</v>
      </c>
      <c r="D5347" s="104">
        <f t="shared" si="83"/>
        <v>0.1353</v>
      </c>
      <c r="F5347" s="5"/>
    </row>
    <row r="5348" spans="2:6" ht="13.8" hidden="1" outlineLevel="1">
      <c r="B5348" s="187">
        <v>30092</v>
      </c>
      <c r="C5348" s="188">
        <v>13.52</v>
      </c>
      <c r="D5348" s="104">
        <f t="shared" si="83"/>
        <v>0.13519999999999999</v>
      </c>
      <c r="F5348" s="5"/>
    </row>
    <row r="5349" spans="2:6" ht="13.8" hidden="1" outlineLevel="1">
      <c r="B5349" s="187">
        <v>30095</v>
      </c>
      <c r="C5349" s="188">
        <v>13.58</v>
      </c>
      <c r="D5349" s="104">
        <f t="shared" si="83"/>
        <v>0.1358</v>
      </c>
      <c r="F5349" s="5"/>
    </row>
    <row r="5350" spans="2:6" ht="13.8" hidden="1" outlineLevel="1">
      <c r="B5350" s="187">
        <v>30096</v>
      </c>
      <c r="C5350" s="188">
        <v>13.62</v>
      </c>
      <c r="D5350" s="104">
        <f t="shared" si="83"/>
        <v>0.13619999999999999</v>
      </c>
      <c r="F5350" s="5"/>
    </row>
    <row r="5351" spans="2:6" ht="13.8" hidden="1" outlineLevel="1">
      <c r="B5351" s="187">
        <v>30097</v>
      </c>
      <c r="C5351" s="188">
        <v>13.68</v>
      </c>
      <c r="D5351" s="104">
        <f t="shared" si="83"/>
        <v>0.1368</v>
      </c>
      <c r="F5351" s="5"/>
    </row>
    <row r="5352" spans="2:6" ht="13.8" hidden="1" outlineLevel="1">
      <c r="B5352" s="187">
        <v>30098</v>
      </c>
      <c r="C5352" s="188">
        <v>13.72</v>
      </c>
      <c r="D5352" s="104">
        <f t="shared" si="83"/>
        <v>0.13720000000000002</v>
      </c>
      <c r="F5352" s="5"/>
    </row>
    <row r="5353" spans="2:6" ht="13.8" hidden="1" outlineLevel="1">
      <c r="B5353" s="187">
        <v>30099</v>
      </c>
      <c r="C5353" s="188">
        <v>13.71</v>
      </c>
      <c r="D5353" s="104">
        <f t="shared" si="83"/>
        <v>0.1371</v>
      </c>
      <c r="F5353" s="5"/>
    </row>
    <row r="5354" spans="2:6" ht="13.8" hidden="1" outlineLevel="1">
      <c r="B5354" s="187">
        <v>30102</v>
      </c>
      <c r="C5354" s="188" t="s">
        <v>380</v>
      </c>
      <c r="D5354" s="104">
        <f t="shared" si="83"/>
        <v>0.1371</v>
      </c>
      <c r="F5354" s="5"/>
    </row>
    <row r="5355" spans="2:6" ht="13.8" hidden="1" outlineLevel="1">
      <c r="B5355" s="187">
        <v>30103</v>
      </c>
      <c r="C5355" s="188">
        <v>13.93</v>
      </c>
      <c r="D5355" s="104">
        <f t="shared" si="83"/>
        <v>0.13930000000000001</v>
      </c>
      <c r="F5355" s="5"/>
    </row>
    <row r="5356" spans="2:6" ht="13.8" hidden="1" outlineLevel="1">
      <c r="B5356" s="187">
        <v>30104</v>
      </c>
      <c r="C5356" s="188">
        <v>13.86</v>
      </c>
      <c r="D5356" s="104">
        <f t="shared" si="83"/>
        <v>0.1386</v>
      </c>
      <c r="F5356" s="5"/>
    </row>
    <row r="5357" spans="2:6" ht="13.8" hidden="1" outlineLevel="1">
      <c r="B5357" s="187">
        <v>30105</v>
      </c>
      <c r="C5357" s="188">
        <v>13.9</v>
      </c>
      <c r="D5357" s="104">
        <f t="shared" si="83"/>
        <v>0.13900000000000001</v>
      </c>
      <c r="F5357" s="5"/>
    </row>
    <row r="5358" spans="2:6" ht="13.8" hidden="1" outlineLevel="1">
      <c r="B5358" s="187">
        <v>30106</v>
      </c>
      <c r="C5358" s="188">
        <v>13.98</v>
      </c>
      <c r="D5358" s="104">
        <f t="shared" si="83"/>
        <v>0.13980000000000001</v>
      </c>
      <c r="F5358" s="5"/>
    </row>
    <row r="5359" spans="2:6" ht="13.8" hidden="1" outlineLevel="1">
      <c r="B5359" s="187">
        <v>30109</v>
      </c>
      <c r="C5359" s="188">
        <v>13.94</v>
      </c>
      <c r="D5359" s="104">
        <f t="shared" si="83"/>
        <v>0.1394</v>
      </c>
      <c r="F5359" s="5"/>
    </row>
    <row r="5360" spans="2:6" ht="13.8" hidden="1" outlineLevel="1">
      <c r="B5360" s="187">
        <v>30110</v>
      </c>
      <c r="C5360" s="188">
        <v>13.98</v>
      </c>
      <c r="D5360" s="104">
        <f t="shared" si="83"/>
        <v>0.13980000000000001</v>
      </c>
      <c r="F5360" s="5"/>
    </row>
    <row r="5361" spans="2:6" ht="13.8" hidden="1" outlineLevel="1">
      <c r="B5361" s="187">
        <v>30111</v>
      </c>
      <c r="C5361" s="188">
        <v>13.99</v>
      </c>
      <c r="D5361" s="104">
        <f t="shared" si="83"/>
        <v>0.1399</v>
      </c>
      <c r="F5361" s="5"/>
    </row>
    <row r="5362" spans="2:6" ht="13.8" hidden="1" outlineLevel="1">
      <c r="B5362" s="187">
        <v>30112</v>
      </c>
      <c r="C5362" s="188">
        <v>14.02</v>
      </c>
      <c r="D5362" s="104">
        <f t="shared" si="83"/>
        <v>0.14019999999999999</v>
      </c>
      <c r="F5362" s="5"/>
    </row>
    <row r="5363" spans="2:6" ht="13.8" hidden="1" outlineLevel="1">
      <c r="B5363" s="187">
        <v>30113</v>
      </c>
      <c r="C5363" s="188">
        <v>13.93</v>
      </c>
      <c r="D5363" s="104">
        <f t="shared" si="83"/>
        <v>0.13930000000000001</v>
      </c>
      <c r="F5363" s="5"/>
    </row>
    <row r="5364" spans="2:6" ht="13.8" hidden="1" outlineLevel="1">
      <c r="B5364" s="187">
        <v>30116</v>
      </c>
      <c r="C5364" s="188">
        <v>14.21</v>
      </c>
      <c r="D5364" s="104">
        <f t="shared" si="83"/>
        <v>0.1421</v>
      </c>
      <c r="F5364" s="5"/>
    </row>
    <row r="5365" spans="2:6" ht="13.8" hidden="1" outlineLevel="1">
      <c r="B5365" s="187">
        <v>30117</v>
      </c>
      <c r="C5365" s="188">
        <v>14.21</v>
      </c>
      <c r="D5365" s="104">
        <f t="shared" si="83"/>
        <v>0.1421</v>
      </c>
      <c r="F5365" s="5"/>
    </row>
    <row r="5366" spans="2:6" ht="13.8" hidden="1" outlineLevel="1">
      <c r="B5366" s="187">
        <v>30118</v>
      </c>
      <c r="C5366" s="188">
        <v>14.26</v>
      </c>
      <c r="D5366" s="104">
        <f t="shared" si="83"/>
        <v>0.1426</v>
      </c>
      <c r="F5366" s="5"/>
    </row>
    <row r="5367" spans="2:6" ht="13.8" hidden="1" outlineLevel="1">
      <c r="B5367" s="187">
        <v>30119</v>
      </c>
      <c r="C5367" s="188">
        <v>14.48</v>
      </c>
      <c r="D5367" s="104">
        <f t="shared" si="83"/>
        <v>0.14480000000000001</v>
      </c>
      <c r="F5367" s="5"/>
    </row>
    <row r="5368" spans="2:6" ht="13.8" hidden="1" outlineLevel="1">
      <c r="B5368" s="187">
        <v>30120</v>
      </c>
      <c r="C5368" s="188">
        <v>14.62</v>
      </c>
      <c r="D5368" s="104">
        <f t="shared" si="83"/>
        <v>0.1462</v>
      </c>
      <c r="F5368" s="5"/>
    </row>
    <row r="5369" spans="2:6" ht="13.8" hidden="1" outlineLevel="1">
      <c r="B5369" s="187">
        <v>30123</v>
      </c>
      <c r="C5369" s="188">
        <v>14.63</v>
      </c>
      <c r="D5369" s="104">
        <f t="shared" si="83"/>
        <v>0.14630000000000001</v>
      </c>
      <c r="F5369" s="5"/>
    </row>
    <row r="5370" spans="2:6" ht="13.8" hidden="1" outlineLevel="1">
      <c r="B5370" s="187">
        <v>30124</v>
      </c>
      <c r="C5370" s="188">
        <v>14.66</v>
      </c>
      <c r="D5370" s="104">
        <f t="shared" si="83"/>
        <v>0.14660000000000001</v>
      </c>
      <c r="F5370" s="5"/>
    </row>
    <row r="5371" spans="2:6" ht="13.8" hidden="1" outlineLevel="1">
      <c r="B5371" s="187">
        <v>30125</v>
      </c>
      <c r="C5371" s="188">
        <v>14.74</v>
      </c>
      <c r="D5371" s="104">
        <f t="shared" si="83"/>
        <v>0.1474</v>
      </c>
      <c r="F5371" s="5"/>
    </row>
    <row r="5372" spans="2:6" ht="13.8" hidden="1" outlineLevel="1">
      <c r="B5372" s="187">
        <v>30126</v>
      </c>
      <c r="C5372" s="188">
        <v>14.71</v>
      </c>
      <c r="D5372" s="104">
        <f t="shared" si="83"/>
        <v>0.14710000000000001</v>
      </c>
      <c r="F5372" s="5"/>
    </row>
    <row r="5373" spans="2:6" ht="13.8" hidden="1" outlineLevel="1">
      <c r="B5373" s="187">
        <v>30127</v>
      </c>
      <c r="C5373" s="188">
        <v>14.76</v>
      </c>
      <c r="D5373" s="104">
        <f t="shared" si="83"/>
        <v>0.14760000000000001</v>
      </c>
      <c r="F5373" s="5"/>
    </row>
    <row r="5374" spans="2:6" ht="13.8" hidden="1" outlineLevel="1">
      <c r="B5374" s="187">
        <v>30130</v>
      </c>
      <c r="C5374" s="188">
        <v>14.73</v>
      </c>
      <c r="D5374" s="104">
        <f t="shared" si="83"/>
        <v>0.14730000000000001</v>
      </c>
      <c r="F5374" s="5"/>
    </row>
    <row r="5375" spans="2:6" ht="13.8" hidden="1" outlineLevel="1">
      <c r="B5375" s="187">
        <v>30131</v>
      </c>
      <c r="C5375" s="188">
        <v>14.61</v>
      </c>
      <c r="D5375" s="104">
        <f t="shared" si="83"/>
        <v>0.14610000000000001</v>
      </c>
      <c r="F5375" s="5"/>
    </row>
    <row r="5376" spans="2:6" ht="13.8" hidden="1" outlineLevel="1">
      <c r="B5376" s="187">
        <v>30132</v>
      </c>
      <c r="C5376" s="188">
        <v>14.44</v>
      </c>
      <c r="D5376" s="104">
        <f t="shared" si="83"/>
        <v>0.1444</v>
      </c>
      <c r="F5376" s="5"/>
    </row>
    <row r="5377" spans="2:6" ht="13.8" hidden="1" outlineLevel="1">
      <c r="B5377" s="187">
        <v>30133</v>
      </c>
      <c r="C5377" s="188">
        <v>14.4</v>
      </c>
      <c r="D5377" s="104">
        <f t="shared" si="83"/>
        <v>0.14400000000000002</v>
      </c>
      <c r="F5377" s="5"/>
    </row>
    <row r="5378" spans="2:6" ht="13.8" hidden="1" outlineLevel="1">
      <c r="B5378" s="187">
        <v>30134</v>
      </c>
      <c r="C5378" s="188">
        <v>14.5</v>
      </c>
      <c r="D5378" s="104">
        <f t="shared" si="83"/>
        <v>0.14499999999999999</v>
      </c>
      <c r="F5378" s="5"/>
    </row>
    <row r="5379" spans="2:6" ht="13.8" hidden="1" outlineLevel="1">
      <c r="B5379" s="187">
        <v>30137</v>
      </c>
      <c r="C5379" s="188" t="s">
        <v>380</v>
      </c>
      <c r="D5379" s="104">
        <f t="shared" si="83"/>
        <v>0.14499999999999999</v>
      </c>
      <c r="F5379" s="5"/>
    </row>
    <row r="5380" spans="2:6" ht="13.8" hidden="1" outlineLevel="1">
      <c r="B5380" s="187">
        <v>30138</v>
      </c>
      <c r="C5380" s="188">
        <v>14.48</v>
      </c>
      <c r="D5380" s="104">
        <f t="shared" si="83"/>
        <v>0.14480000000000001</v>
      </c>
      <c r="F5380" s="5"/>
    </row>
    <row r="5381" spans="2:6" ht="13.8" hidden="1" outlineLevel="1">
      <c r="B5381" s="187">
        <v>30139</v>
      </c>
      <c r="C5381" s="188">
        <v>14.49</v>
      </c>
      <c r="D5381" s="104">
        <f t="shared" si="83"/>
        <v>0.1449</v>
      </c>
      <c r="F5381" s="5"/>
    </row>
    <row r="5382" spans="2:6" ht="13.8" hidden="1" outlineLevel="1">
      <c r="B5382" s="187">
        <v>30140</v>
      </c>
      <c r="C5382" s="188">
        <v>14.19</v>
      </c>
      <c r="D5382" s="104">
        <f t="shared" si="83"/>
        <v>0.1419</v>
      </c>
      <c r="F5382" s="5"/>
    </row>
    <row r="5383" spans="2:6" ht="13.8" hidden="1" outlineLevel="1">
      <c r="B5383" s="187">
        <v>30141</v>
      </c>
      <c r="C5383" s="188">
        <v>14.03</v>
      </c>
      <c r="D5383" s="104">
        <f t="shared" si="83"/>
        <v>0.14029999999999998</v>
      </c>
      <c r="F5383" s="5"/>
    </row>
    <row r="5384" spans="2:6" ht="13.8" hidden="1" outlineLevel="1">
      <c r="B5384" s="187">
        <v>30144</v>
      </c>
      <c r="C5384" s="188">
        <v>13.87</v>
      </c>
      <c r="D5384" s="104">
        <f t="shared" si="83"/>
        <v>0.13869999999999999</v>
      </c>
      <c r="F5384" s="5"/>
    </row>
    <row r="5385" spans="2:6" ht="13.8" hidden="1" outlineLevel="1">
      <c r="B5385" s="187">
        <v>30145</v>
      </c>
      <c r="C5385" s="188">
        <v>14.02</v>
      </c>
      <c r="D5385" s="104">
        <f t="shared" si="83"/>
        <v>0.14019999999999999</v>
      </c>
      <c r="F5385" s="5"/>
    </row>
    <row r="5386" spans="2:6" ht="13.8" hidden="1" outlineLevel="1">
      <c r="B5386" s="187">
        <v>30146</v>
      </c>
      <c r="C5386" s="188">
        <v>14.1</v>
      </c>
      <c r="D5386" s="104">
        <f t="shared" si="83"/>
        <v>0.14099999999999999</v>
      </c>
      <c r="F5386" s="5"/>
    </row>
    <row r="5387" spans="2:6" ht="13.8" hidden="1" outlineLevel="1">
      <c r="B5387" s="187">
        <v>30147</v>
      </c>
      <c r="C5387" s="188">
        <v>13.96</v>
      </c>
      <c r="D5387" s="104">
        <f t="shared" si="83"/>
        <v>0.1396</v>
      </c>
      <c r="F5387" s="5"/>
    </row>
    <row r="5388" spans="2:6" ht="13.8" hidden="1" outlineLevel="1">
      <c r="B5388" s="187">
        <v>30148</v>
      </c>
      <c r="C5388" s="188">
        <v>13.7</v>
      </c>
      <c r="D5388" s="104">
        <f t="shared" si="83"/>
        <v>0.13699999999999998</v>
      </c>
      <c r="F5388" s="5"/>
    </row>
    <row r="5389" spans="2:6" ht="13.8" hidden="1" outlineLevel="1">
      <c r="B5389" s="187">
        <v>30151</v>
      </c>
      <c r="C5389" s="188">
        <v>13.68</v>
      </c>
      <c r="D5389" s="104">
        <f t="shared" si="83"/>
        <v>0.1368</v>
      </c>
      <c r="F5389" s="5"/>
    </row>
    <row r="5390" spans="2:6" ht="13.8" hidden="1" outlineLevel="1">
      <c r="B5390" s="187">
        <v>30152</v>
      </c>
      <c r="C5390" s="188">
        <v>13.53</v>
      </c>
      <c r="D5390" s="104">
        <f t="shared" si="83"/>
        <v>0.1353</v>
      </c>
      <c r="F5390" s="5"/>
    </row>
    <row r="5391" spans="2:6" ht="13.8" hidden="1" outlineLevel="1">
      <c r="B5391" s="187">
        <v>30153</v>
      </c>
      <c r="C5391" s="188">
        <v>13.6</v>
      </c>
      <c r="D5391" s="104">
        <f t="shared" si="83"/>
        <v>0.13600000000000001</v>
      </c>
      <c r="F5391" s="5"/>
    </row>
    <row r="5392" spans="2:6" ht="13.8" hidden="1" outlineLevel="1">
      <c r="B5392" s="187">
        <v>30154</v>
      </c>
      <c r="C5392" s="188">
        <v>13.51</v>
      </c>
      <c r="D5392" s="104">
        <f t="shared" si="83"/>
        <v>0.1351</v>
      </c>
      <c r="F5392" s="5"/>
    </row>
    <row r="5393" spans="2:6" ht="13.8" hidden="1" outlineLevel="1">
      <c r="B5393" s="187">
        <v>30155</v>
      </c>
      <c r="C5393" s="188">
        <v>13.56</v>
      </c>
      <c r="D5393" s="104">
        <f t="shared" si="83"/>
        <v>0.1356</v>
      </c>
      <c r="F5393" s="5"/>
    </row>
    <row r="5394" spans="2:6" ht="13.8" hidden="1" outlineLevel="1">
      <c r="B5394" s="187">
        <v>30158</v>
      </c>
      <c r="C5394" s="188">
        <v>13.91</v>
      </c>
      <c r="D5394" s="104">
        <f t="shared" si="83"/>
        <v>0.1391</v>
      </c>
      <c r="F5394" s="5"/>
    </row>
    <row r="5395" spans="2:6" ht="13.8" hidden="1" outlineLevel="1">
      <c r="B5395" s="187">
        <v>30159</v>
      </c>
      <c r="C5395" s="188">
        <v>13.86</v>
      </c>
      <c r="D5395" s="104">
        <f t="shared" si="83"/>
        <v>0.1386</v>
      </c>
      <c r="F5395" s="5"/>
    </row>
    <row r="5396" spans="2:6" ht="13.8" hidden="1" outlineLevel="1">
      <c r="B5396" s="187">
        <v>30160</v>
      </c>
      <c r="C5396" s="188">
        <v>13.97</v>
      </c>
      <c r="D5396" s="104">
        <f t="shared" si="83"/>
        <v>0.13970000000000002</v>
      </c>
      <c r="F5396" s="5"/>
    </row>
    <row r="5397" spans="2:6" ht="13.8" hidden="1" outlineLevel="1">
      <c r="B5397" s="187">
        <v>30161</v>
      </c>
      <c r="C5397" s="188">
        <v>13.83</v>
      </c>
      <c r="D5397" s="104">
        <f t="shared" si="83"/>
        <v>0.13830000000000001</v>
      </c>
      <c r="F5397" s="5"/>
    </row>
    <row r="5398" spans="2:6" ht="13.8" hidden="1" outlineLevel="1">
      <c r="B5398" s="187">
        <v>30162</v>
      </c>
      <c r="C5398" s="188">
        <v>13.68</v>
      </c>
      <c r="D5398" s="104">
        <f t="shared" si="83"/>
        <v>0.1368</v>
      </c>
      <c r="F5398" s="5"/>
    </row>
    <row r="5399" spans="2:6" ht="13.8" hidden="1" outlineLevel="1">
      <c r="B5399" s="187">
        <v>30165</v>
      </c>
      <c r="C5399" s="188">
        <v>13.41</v>
      </c>
      <c r="D5399" s="104">
        <f t="shared" si="83"/>
        <v>0.1341</v>
      </c>
      <c r="F5399" s="5"/>
    </row>
    <row r="5400" spans="2:6" ht="13.8" hidden="1" outlineLevel="1">
      <c r="B5400" s="187">
        <v>30166</v>
      </c>
      <c r="C5400" s="188">
        <v>13.51</v>
      </c>
      <c r="D5400" s="104">
        <f t="shared" si="83"/>
        <v>0.1351</v>
      </c>
      <c r="F5400" s="5"/>
    </row>
    <row r="5401" spans="2:6" ht="13.8" hidden="1" outlineLevel="1">
      <c r="B5401" s="187">
        <v>30167</v>
      </c>
      <c r="C5401" s="188">
        <v>13.68</v>
      </c>
      <c r="D5401" s="104">
        <f t="shared" si="83"/>
        <v>0.1368</v>
      </c>
      <c r="F5401" s="5"/>
    </row>
    <row r="5402" spans="2:6" ht="13.8" hidden="1" outlineLevel="1">
      <c r="B5402" s="187">
        <v>30168</v>
      </c>
      <c r="C5402" s="188">
        <v>13.7</v>
      </c>
      <c r="D5402" s="104">
        <f t="shared" si="83"/>
        <v>0.13699999999999998</v>
      </c>
      <c r="F5402" s="5"/>
    </row>
    <row r="5403" spans="2:6" ht="13.8" hidden="1" outlineLevel="1">
      <c r="B5403" s="187">
        <v>30169</v>
      </c>
      <c r="C5403" s="188">
        <v>13.85</v>
      </c>
      <c r="D5403" s="104">
        <f t="shared" si="83"/>
        <v>0.13849999999999998</v>
      </c>
      <c r="F5403" s="5"/>
    </row>
    <row r="5404" spans="2:6" ht="13.8" hidden="1" outlineLevel="1">
      <c r="B5404" s="187">
        <v>30172</v>
      </c>
      <c r="C5404" s="188">
        <v>13.7</v>
      </c>
      <c r="D5404" s="104">
        <f t="shared" si="83"/>
        <v>0.13699999999999998</v>
      </c>
      <c r="F5404" s="5"/>
    </row>
    <row r="5405" spans="2:6" ht="13.8" hidden="1" outlineLevel="1">
      <c r="B5405" s="187">
        <v>30173</v>
      </c>
      <c r="C5405" s="188">
        <v>13.69</v>
      </c>
      <c r="D5405" s="104">
        <f t="shared" si="83"/>
        <v>0.13689999999999999</v>
      </c>
      <c r="F5405" s="5"/>
    </row>
    <row r="5406" spans="2:6" ht="13.8" hidden="1" outlineLevel="1">
      <c r="B5406" s="187">
        <v>30174</v>
      </c>
      <c r="C5406" s="188">
        <v>13.71</v>
      </c>
      <c r="D5406" s="104">
        <f t="shared" ref="D5406:D5469" si="84">IF( LEN( C5406 ) = 0, #N/A, IF( C5406 = "ND", D5405, C5406 / 100 ) )</f>
        <v>0.1371</v>
      </c>
      <c r="F5406" s="5"/>
    </row>
    <row r="5407" spans="2:6" ht="13.8" hidden="1" outlineLevel="1">
      <c r="B5407" s="187">
        <v>30175</v>
      </c>
      <c r="C5407" s="188">
        <v>13.55</v>
      </c>
      <c r="D5407" s="104">
        <f t="shared" si="84"/>
        <v>0.13550000000000001</v>
      </c>
      <c r="F5407" s="5"/>
    </row>
    <row r="5408" spans="2:6" ht="13.8" hidden="1" outlineLevel="1">
      <c r="B5408" s="187">
        <v>30176</v>
      </c>
      <c r="C5408" s="188">
        <v>13.2</v>
      </c>
      <c r="D5408" s="104">
        <f t="shared" si="84"/>
        <v>0.13200000000000001</v>
      </c>
      <c r="F5408" s="5"/>
    </row>
    <row r="5409" spans="2:6" ht="13.8" hidden="1" outlineLevel="1">
      <c r="B5409" s="187">
        <v>30179</v>
      </c>
      <c r="C5409" s="188">
        <v>13.09</v>
      </c>
      <c r="D5409" s="104">
        <f t="shared" si="84"/>
        <v>0.13089999999999999</v>
      </c>
      <c r="F5409" s="5"/>
    </row>
    <row r="5410" spans="2:6" ht="13.8" hidden="1" outlineLevel="1">
      <c r="B5410" s="187">
        <v>30180</v>
      </c>
      <c r="C5410" s="188">
        <v>12.65</v>
      </c>
      <c r="D5410" s="104">
        <f t="shared" si="84"/>
        <v>0.1265</v>
      </c>
      <c r="F5410" s="5"/>
    </row>
    <row r="5411" spans="2:6" ht="13.8" hidden="1" outlineLevel="1">
      <c r="B5411" s="187">
        <v>30181</v>
      </c>
      <c r="C5411" s="188">
        <v>12.57</v>
      </c>
      <c r="D5411" s="104">
        <f t="shared" si="84"/>
        <v>0.12570000000000001</v>
      </c>
      <c r="F5411" s="5"/>
    </row>
    <row r="5412" spans="2:6" ht="13.8" hidden="1" outlineLevel="1">
      <c r="B5412" s="187">
        <v>30182</v>
      </c>
      <c r="C5412" s="188">
        <v>12.47</v>
      </c>
      <c r="D5412" s="104">
        <f t="shared" si="84"/>
        <v>0.12470000000000001</v>
      </c>
      <c r="F5412" s="5"/>
    </row>
    <row r="5413" spans="2:6" ht="13.8" hidden="1" outlineLevel="1">
      <c r="B5413" s="187">
        <v>30183</v>
      </c>
      <c r="C5413" s="188">
        <v>12.24</v>
      </c>
      <c r="D5413" s="104">
        <f t="shared" si="84"/>
        <v>0.12240000000000001</v>
      </c>
      <c r="F5413" s="5"/>
    </row>
    <row r="5414" spans="2:6" ht="13.8" hidden="1" outlineLevel="1">
      <c r="B5414" s="187">
        <v>30186</v>
      </c>
      <c r="C5414" s="188">
        <v>12.47</v>
      </c>
      <c r="D5414" s="104">
        <f t="shared" si="84"/>
        <v>0.12470000000000001</v>
      </c>
      <c r="F5414" s="5"/>
    </row>
    <row r="5415" spans="2:6" ht="13.8" hidden="1" outlineLevel="1">
      <c r="B5415" s="187">
        <v>30187</v>
      </c>
      <c r="C5415" s="188">
        <v>12.35</v>
      </c>
      <c r="D5415" s="104">
        <f t="shared" si="84"/>
        <v>0.1235</v>
      </c>
      <c r="F5415" s="5"/>
    </row>
    <row r="5416" spans="2:6" ht="13.8" hidden="1" outlineLevel="1">
      <c r="B5416" s="187">
        <v>30188</v>
      </c>
      <c r="C5416" s="188">
        <v>12.43</v>
      </c>
      <c r="D5416" s="104">
        <f t="shared" si="84"/>
        <v>0.12429999999999999</v>
      </c>
      <c r="F5416" s="5"/>
    </row>
    <row r="5417" spans="2:6" ht="13.8" hidden="1" outlineLevel="1">
      <c r="B5417" s="187">
        <v>30189</v>
      </c>
      <c r="C5417" s="188">
        <v>12.55</v>
      </c>
      <c r="D5417" s="104">
        <f t="shared" si="84"/>
        <v>0.1255</v>
      </c>
      <c r="F5417" s="5"/>
    </row>
    <row r="5418" spans="2:6" ht="13.8" hidden="1" outlineLevel="1">
      <c r="B5418" s="187">
        <v>30190</v>
      </c>
      <c r="C5418" s="188">
        <v>12.77</v>
      </c>
      <c r="D5418" s="104">
        <f t="shared" si="84"/>
        <v>0.12770000000000001</v>
      </c>
      <c r="F5418" s="5"/>
    </row>
    <row r="5419" spans="2:6" ht="13.8" hidden="1" outlineLevel="1">
      <c r="B5419" s="187">
        <v>30193</v>
      </c>
      <c r="C5419" s="188">
        <v>12.81</v>
      </c>
      <c r="D5419" s="104">
        <f t="shared" si="84"/>
        <v>0.12809999999999999</v>
      </c>
      <c r="F5419" s="5"/>
    </row>
    <row r="5420" spans="2:6" ht="13.8" hidden="1" outlineLevel="1">
      <c r="B5420" s="187">
        <v>30194</v>
      </c>
      <c r="C5420" s="188">
        <v>12.81</v>
      </c>
      <c r="D5420" s="104">
        <f t="shared" si="84"/>
        <v>0.12809999999999999</v>
      </c>
      <c r="F5420" s="5"/>
    </row>
    <row r="5421" spans="2:6" ht="13.8" hidden="1" outlineLevel="1">
      <c r="B5421" s="187">
        <v>30195</v>
      </c>
      <c r="C5421" s="188">
        <v>12.76</v>
      </c>
      <c r="D5421" s="104">
        <f t="shared" si="84"/>
        <v>0.12759999999999999</v>
      </c>
      <c r="F5421" s="5"/>
    </row>
    <row r="5422" spans="2:6" ht="13.8" hidden="1" outlineLevel="1">
      <c r="B5422" s="187">
        <v>30196</v>
      </c>
      <c r="C5422" s="188">
        <v>12.6</v>
      </c>
      <c r="D5422" s="104">
        <f t="shared" si="84"/>
        <v>0.126</v>
      </c>
      <c r="F5422" s="5"/>
    </row>
    <row r="5423" spans="2:6" ht="13.8" hidden="1" outlineLevel="1">
      <c r="B5423" s="187">
        <v>30197</v>
      </c>
      <c r="C5423" s="188">
        <v>12.47</v>
      </c>
      <c r="D5423" s="104">
        <f t="shared" si="84"/>
        <v>0.12470000000000001</v>
      </c>
      <c r="F5423" s="5"/>
    </row>
    <row r="5424" spans="2:6" ht="13.8" hidden="1" outlineLevel="1">
      <c r="B5424" s="187">
        <v>30200</v>
      </c>
      <c r="C5424" s="188" t="s">
        <v>380</v>
      </c>
      <c r="D5424" s="104">
        <f t="shared" si="84"/>
        <v>0.12470000000000001</v>
      </c>
      <c r="F5424" s="5"/>
    </row>
    <row r="5425" spans="2:6" ht="13.8" hidden="1" outlineLevel="1">
      <c r="B5425" s="187">
        <v>30201</v>
      </c>
      <c r="C5425" s="188">
        <v>12.53</v>
      </c>
      <c r="D5425" s="104">
        <f t="shared" si="84"/>
        <v>0.12529999999999999</v>
      </c>
      <c r="F5425" s="5"/>
    </row>
    <row r="5426" spans="2:6" ht="13.8" hidden="1" outlineLevel="1">
      <c r="B5426" s="187">
        <v>30202</v>
      </c>
      <c r="C5426" s="188">
        <v>12.51</v>
      </c>
      <c r="D5426" s="104">
        <f t="shared" si="84"/>
        <v>0.12509999999999999</v>
      </c>
      <c r="F5426" s="5"/>
    </row>
    <row r="5427" spans="2:6" ht="13.8" hidden="1" outlineLevel="1">
      <c r="B5427" s="187">
        <v>30203</v>
      </c>
      <c r="C5427" s="188">
        <v>12.53</v>
      </c>
      <c r="D5427" s="104">
        <f t="shared" si="84"/>
        <v>0.12529999999999999</v>
      </c>
      <c r="F5427" s="5"/>
    </row>
    <row r="5428" spans="2:6" ht="13.8" hidden="1" outlineLevel="1">
      <c r="B5428" s="187">
        <v>30204</v>
      </c>
      <c r="C5428" s="188">
        <v>12.73</v>
      </c>
      <c r="D5428" s="104">
        <f t="shared" si="84"/>
        <v>0.1273</v>
      </c>
      <c r="F5428" s="5"/>
    </row>
    <row r="5429" spans="2:6" ht="13.8" hidden="1" outlineLevel="1">
      <c r="B5429" s="187">
        <v>30207</v>
      </c>
      <c r="C5429" s="188">
        <v>12.63</v>
      </c>
      <c r="D5429" s="104">
        <f t="shared" si="84"/>
        <v>0.1263</v>
      </c>
      <c r="F5429" s="5"/>
    </row>
    <row r="5430" spans="2:6" ht="13.8" hidden="1" outlineLevel="1">
      <c r="B5430" s="187">
        <v>30208</v>
      </c>
      <c r="C5430" s="188">
        <v>12.56</v>
      </c>
      <c r="D5430" s="104">
        <f t="shared" si="84"/>
        <v>0.12560000000000002</v>
      </c>
      <c r="F5430" s="5"/>
    </row>
    <row r="5431" spans="2:6" ht="13.8" hidden="1" outlineLevel="1">
      <c r="B5431" s="187">
        <v>30209</v>
      </c>
      <c r="C5431" s="188">
        <v>12.6</v>
      </c>
      <c r="D5431" s="104">
        <f t="shared" si="84"/>
        <v>0.126</v>
      </c>
      <c r="F5431" s="5"/>
    </row>
    <row r="5432" spans="2:6" ht="13.8" hidden="1" outlineLevel="1">
      <c r="B5432" s="187">
        <v>30210</v>
      </c>
      <c r="C5432" s="188">
        <v>12.6</v>
      </c>
      <c r="D5432" s="104">
        <f t="shared" si="84"/>
        <v>0.126</v>
      </c>
      <c r="F5432" s="5"/>
    </row>
    <row r="5433" spans="2:6" ht="13.8" hidden="1" outlineLevel="1">
      <c r="B5433" s="187">
        <v>30211</v>
      </c>
      <c r="C5433" s="188">
        <v>12.51</v>
      </c>
      <c r="D5433" s="104">
        <f t="shared" si="84"/>
        <v>0.12509999999999999</v>
      </c>
      <c r="F5433" s="5"/>
    </row>
    <row r="5434" spans="2:6" ht="13.8" hidden="1" outlineLevel="1">
      <c r="B5434" s="187">
        <v>30214</v>
      </c>
      <c r="C5434" s="188">
        <v>12.47</v>
      </c>
      <c r="D5434" s="104">
        <f t="shared" si="84"/>
        <v>0.12470000000000001</v>
      </c>
      <c r="F5434" s="5"/>
    </row>
    <row r="5435" spans="2:6" ht="13.8" hidden="1" outlineLevel="1">
      <c r="B5435" s="187">
        <v>30215</v>
      </c>
      <c r="C5435" s="188">
        <v>12.18</v>
      </c>
      <c r="D5435" s="104">
        <f t="shared" si="84"/>
        <v>0.12179999999999999</v>
      </c>
      <c r="F5435" s="5"/>
    </row>
    <row r="5436" spans="2:6" ht="13.8" hidden="1" outlineLevel="1">
      <c r="B5436" s="187">
        <v>30216</v>
      </c>
      <c r="C5436" s="188">
        <v>12.04</v>
      </c>
      <c r="D5436" s="104">
        <f t="shared" si="84"/>
        <v>0.12039999999999999</v>
      </c>
      <c r="F5436" s="5"/>
    </row>
    <row r="5437" spans="2:6" ht="13.8" hidden="1" outlineLevel="1">
      <c r="B5437" s="187">
        <v>30217</v>
      </c>
      <c r="C5437" s="188">
        <v>11.94</v>
      </c>
      <c r="D5437" s="104">
        <f t="shared" si="84"/>
        <v>0.11939999999999999</v>
      </c>
      <c r="F5437" s="5"/>
    </row>
    <row r="5438" spans="2:6" ht="13.8" hidden="1" outlineLevel="1">
      <c r="B5438" s="187">
        <v>30218</v>
      </c>
      <c r="C5438" s="188">
        <v>12.09</v>
      </c>
      <c r="D5438" s="104">
        <f t="shared" si="84"/>
        <v>0.12089999999999999</v>
      </c>
      <c r="F5438" s="5"/>
    </row>
    <row r="5439" spans="2:6" ht="13.8" hidden="1" outlineLevel="1">
      <c r="B5439" s="187">
        <v>30221</v>
      </c>
      <c r="C5439" s="188">
        <v>11.99</v>
      </c>
      <c r="D5439" s="104">
        <f t="shared" si="84"/>
        <v>0.11990000000000001</v>
      </c>
      <c r="F5439" s="5"/>
    </row>
    <row r="5440" spans="2:6" ht="13.8" hidden="1" outlineLevel="1">
      <c r="B5440" s="187">
        <v>30222</v>
      </c>
      <c r="C5440" s="188">
        <v>11.85</v>
      </c>
      <c r="D5440" s="104">
        <f t="shared" si="84"/>
        <v>0.11849999999999999</v>
      </c>
      <c r="F5440" s="5"/>
    </row>
    <row r="5441" spans="2:6" ht="13.8" hidden="1" outlineLevel="1">
      <c r="B5441" s="187">
        <v>30223</v>
      </c>
      <c r="C5441" s="188">
        <v>11.8</v>
      </c>
      <c r="D5441" s="104">
        <f t="shared" si="84"/>
        <v>0.11800000000000001</v>
      </c>
      <c r="F5441" s="5"/>
    </row>
    <row r="5442" spans="2:6" ht="13.8" hidden="1" outlineLevel="1">
      <c r="B5442" s="187">
        <v>30224</v>
      </c>
      <c r="C5442" s="188">
        <v>11.73</v>
      </c>
      <c r="D5442" s="104">
        <f t="shared" si="84"/>
        <v>0.1173</v>
      </c>
      <c r="F5442" s="5"/>
    </row>
    <row r="5443" spans="2:6" ht="13.8" hidden="1" outlineLevel="1">
      <c r="B5443" s="187">
        <v>30225</v>
      </c>
      <c r="C5443" s="188">
        <v>11.51</v>
      </c>
      <c r="D5443" s="104">
        <f t="shared" si="84"/>
        <v>0.11509999999999999</v>
      </c>
      <c r="F5443" s="5"/>
    </row>
    <row r="5444" spans="2:6" ht="13.8" hidden="1" outlineLevel="1">
      <c r="B5444" s="187">
        <v>30228</v>
      </c>
      <c r="C5444" s="188">
        <v>11.72</v>
      </c>
      <c r="D5444" s="104">
        <f t="shared" si="84"/>
        <v>0.11720000000000001</v>
      </c>
      <c r="F5444" s="5"/>
    </row>
    <row r="5445" spans="2:6" ht="13.8" hidden="1" outlineLevel="1">
      <c r="B5445" s="187">
        <v>30229</v>
      </c>
      <c r="C5445" s="188">
        <v>11.69</v>
      </c>
      <c r="D5445" s="104">
        <f t="shared" si="84"/>
        <v>0.11689999999999999</v>
      </c>
      <c r="F5445" s="5"/>
    </row>
    <row r="5446" spans="2:6" ht="13.8" hidden="1" outlineLevel="1">
      <c r="B5446" s="187">
        <v>30230</v>
      </c>
      <c r="C5446" s="188">
        <v>11.5</v>
      </c>
      <c r="D5446" s="104">
        <f t="shared" si="84"/>
        <v>0.115</v>
      </c>
      <c r="F5446" s="5"/>
    </row>
    <row r="5447" spans="2:6" ht="13.8" hidden="1" outlineLevel="1">
      <c r="B5447" s="187">
        <v>30231</v>
      </c>
      <c r="C5447" s="188">
        <v>10.91</v>
      </c>
      <c r="D5447" s="104">
        <f t="shared" si="84"/>
        <v>0.1091</v>
      </c>
      <c r="F5447" s="5"/>
    </row>
    <row r="5448" spans="2:6" ht="13.8" hidden="1" outlineLevel="1">
      <c r="B5448" s="187">
        <v>30232</v>
      </c>
      <c r="C5448" s="188">
        <v>10.83</v>
      </c>
      <c r="D5448" s="104">
        <f t="shared" si="84"/>
        <v>0.10830000000000001</v>
      </c>
      <c r="F5448" s="5"/>
    </row>
    <row r="5449" spans="2:6" ht="13.8" hidden="1" outlineLevel="1">
      <c r="B5449" s="187">
        <v>30235</v>
      </c>
      <c r="C5449" s="188" t="s">
        <v>380</v>
      </c>
      <c r="D5449" s="104">
        <f t="shared" si="84"/>
        <v>0.10830000000000001</v>
      </c>
      <c r="F5449" s="5"/>
    </row>
    <row r="5450" spans="2:6" ht="13.8" hidden="1" outlineLevel="1">
      <c r="B5450" s="187">
        <v>30236</v>
      </c>
      <c r="C5450" s="188">
        <v>10.53</v>
      </c>
      <c r="D5450" s="104">
        <f t="shared" si="84"/>
        <v>0.10529999999999999</v>
      </c>
      <c r="F5450" s="5"/>
    </row>
    <row r="5451" spans="2:6" ht="13.8" hidden="1" outlineLevel="1">
      <c r="B5451" s="187">
        <v>30237</v>
      </c>
      <c r="C5451" s="188">
        <v>10.39</v>
      </c>
      <c r="D5451" s="104">
        <f t="shared" si="84"/>
        <v>0.10390000000000001</v>
      </c>
      <c r="F5451" s="5"/>
    </row>
    <row r="5452" spans="2:6" ht="13.8" hidden="1" outlineLevel="1">
      <c r="B5452" s="187">
        <v>30238</v>
      </c>
      <c r="C5452" s="188">
        <v>10.61</v>
      </c>
      <c r="D5452" s="104">
        <f t="shared" si="84"/>
        <v>0.1061</v>
      </c>
      <c r="F5452" s="5"/>
    </row>
    <row r="5453" spans="2:6" ht="13.8" hidden="1" outlineLevel="1">
      <c r="B5453" s="187">
        <v>30239</v>
      </c>
      <c r="C5453" s="188">
        <v>10.75</v>
      </c>
      <c r="D5453" s="104">
        <f t="shared" si="84"/>
        <v>0.1075</v>
      </c>
      <c r="F5453" s="5"/>
    </row>
    <row r="5454" spans="2:6" ht="13.8" hidden="1" outlineLevel="1">
      <c r="B5454" s="187">
        <v>30242</v>
      </c>
      <c r="C5454" s="188">
        <v>10.58</v>
      </c>
      <c r="D5454" s="104">
        <f t="shared" si="84"/>
        <v>0.10580000000000001</v>
      </c>
      <c r="F5454" s="5"/>
    </row>
    <row r="5455" spans="2:6" ht="13.8" hidden="1" outlineLevel="1">
      <c r="B5455" s="187">
        <v>30243</v>
      </c>
      <c r="C5455" s="188">
        <v>10.56</v>
      </c>
      <c r="D5455" s="104">
        <f t="shared" si="84"/>
        <v>0.1056</v>
      </c>
      <c r="F5455" s="5"/>
    </row>
    <row r="5456" spans="2:6" ht="13.8" hidden="1" outlineLevel="1">
      <c r="B5456" s="187">
        <v>30244</v>
      </c>
      <c r="C5456" s="188">
        <v>10.69</v>
      </c>
      <c r="D5456" s="104">
        <f t="shared" si="84"/>
        <v>0.1069</v>
      </c>
      <c r="F5456" s="5"/>
    </row>
    <row r="5457" spans="2:6" ht="13.8" hidden="1" outlineLevel="1">
      <c r="B5457" s="187">
        <v>30245</v>
      </c>
      <c r="C5457" s="188">
        <v>10.69</v>
      </c>
      <c r="D5457" s="104">
        <f t="shared" si="84"/>
        <v>0.1069</v>
      </c>
      <c r="F5457" s="5"/>
    </row>
    <row r="5458" spans="2:6" ht="13.8" hidden="1" outlineLevel="1">
      <c r="B5458" s="187">
        <v>30246</v>
      </c>
      <c r="C5458" s="188">
        <v>10.81</v>
      </c>
      <c r="D5458" s="104">
        <f t="shared" si="84"/>
        <v>0.1081</v>
      </c>
      <c r="F5458" s="5"/>
    </row>
    <row r="5459" spans="2:6" ht="13.8" hidden="1" outlineLevel="1">
      <c r="B5459" s="187">
        <v>30249</v>
      </c>
      <c r="C5459" s="188">
        <v>11.11</v>
      </c>
      <c r="D5459" s="104">
        <f t="shared" si="84"/>
        <v>0.11109999999999999</v>
      </c>
      <c r="F5459" s="5"/>
    </row>
    <row r="5460" spans="2:6" ht="13.8" hidden="1" outlineLevel="1">
      <c r="B5460" s="187">
        <v>30250</v>
      </c>
      <c r="C5460" s="188">
        <v>10.87</v>
      </c>
      <c r="D5460" s="104">
        <f t="shared" si="84"/>
        <v>0.10869999999999999</v>
      </c>
      <c r="F5460" s="5"/>
    </row>
    <row r="5461" spans="2:6" ht="13.8" hidden="1" outlineLevel="1">
      <c r="B5461" s="187">
        <v>30251</v>
      </c>
      <c r="C5461" s="188">
        <v>10.9</v>
      </c>
      <c r="D5461" s="104">
        <f t="shared" si="84"/>
        <v>0.109</v>
      </c>
      <c r="F5461" s="5"/>
    </row>
    <row r="5462" spans="2:6" ht="13.8" hidden="1" outlineLevel="1">
      <c r="B5462" s="187">
        <v>30252</v>
      </c>
      <c r="C5462" s="188">
        <v>10.77</v>
      </c>
      <c r="D5462" s="104">
        <f t="shared" si="84"/>
        <v>0.10769999999999999</v>
      </c>
      <c r="F5462" s="5"/>
    </row>
    <row r="5463" spans="2:6" ht="13.8" hidden="1" outlineLevel="1">
      <c r="B5463" s="187">
        <v>30253</v>
      </c>
      <c r="C5463" s="188">
        <v>10.71</v>
      </c>
      <c r="D5463" s="104">
        <f t="shared" si="84"/>
        <v>0.10710000000000001</v>
      </c>
      <c r="F5463" s="5"/>
    </row>
    <row r="5464" spans="2:6" ht="13.8" hidden="1" outlineLevel="1">
      <c r="B5464" s="187">
        <v>30256</v>
      </c>
      <c r="C5464" s="188">
        <v>10.56</v>
      </c>
      <c r="D5464" s="104">
        <f t="shared" si="84"/>
        <v>0.1056</v>
      </c>
      <c r="F5464" s="5"/>
    </row>
    <row r="5465" spans="2:6" ht="13.8" hidden="1" outlineLevel="1">
      <c r="B5465" s="187">
        <v>30257</v>
      </c>
      <c r="C5465" s="188" t="s">
        <v>380</v>
      </c>
      <c r="D5465" s="104">
        <f t="shared" si="84"/>
        <v>0.1056</v>
      </c>
      <c r="F5465" s="5"/>
    </row>
    <row r="5466" spans="2:6" ht="13.8" hidden="1" outlineLevel="1">
      <c r="B5466" s="187">
        <v>30258</v>
      </c>
      <c r="C5466" s="188">
        <v>10.46</v>
      </c>
      <c r="D5466" s="104">
        <f t="shared" si="84"/>
        <v>0.10460000000000001</v>
      </c>
      <c r="F5466" s="5"/>
    </row>
    <row r="5467" spans="2:6" ht="13.8" hidden="1" outlineLevel="1">
      <c r="B5467" s="187">
        <v>30259</v>
      </c>
      <c r="C5467" s="188">
        <v>10.42</v>
      </c>
      <c r="D5467" s="104">
        <f t="shared" si="84"/>
        <v>0.1042</v>
      </c>
      <c r="F5467" s="5"/>
    </row>
    <row r="5468" spans="2:6" ht="13.8" hidden="1" outlineLevel="1">
      <c r="B5468" s="187">
        <v>30260</v>
      </c>
      <c r="C5468" s="188">
        <v>10.48</v>
      </c>
      <c r="D5468" s="104">
        <f t="shared" si="84"/>
        <v>0.1048</v>
      </c>
      <c r="F5468" s="5"/>
    </row>
    <row r="5469" spans="2:6" ht="13.8" hidden="1" outlineLevel="1">
      <c r="B5469" s="187">
        <v>30263</v>
      </c>
      <c r="C5469" s="188">
        <v>10.55</v>
      </c>
      <c r="D5469" s="104">
        <f t="shared" si="84"/>
        <v>0.10550000000000001</v>
      </c>
      <c r="F5469" s="5"/>
    </row>
    <row r="5470" spans="2:6" ht="13.8" hidden="1" outlineLevel="1">
      <c r="B5470" s="187">
        <v>30264</v>
      </c>
      <c r="C5470" s="188">
        <v>10.51</v>
      </c>
      <c r="D5470" s="104">
        <f t="shared" ref="D5470:D5533" si="85">IF( LEN( C5470 ) = 0, #N/A, IF( C5470 = "ND", D5469, C5470 / 100 ) )</f>
        <v>0.1051</v>
      </c>
      <c r="F5470" s="5"/>
    </row>
    <row r="5471" spans="2:6" ht="13.8" hidden="1" outlineLevel="1">
      <c r="B5471" s="187">
        <v>30265</v>
      </c>
      <c r="C5471" s="188">
        <v>10.48</v>
      </c>
      <c r="D5471" s="104">
        <f t="shared" si="85"/>
        <v>0.1048</v>
      </c>
      <c r="F5471" s="5"/>
    </row>
    <row r="5472" spans="2:6" ht="13.8" hidden="1" outlineLevel="1">
      <c r="B5472" s="187">
        <v>30266</v>
      </c>
      <c r="C5472" s="188" t="s">
        <v>380</v>
      </c>
      <c r="D5472" s="104">
        <f t="shared" si="85"/>
        <v>0.1048</v>
      </c>
      <c r="F5472" s="5"/>
    </row>
    <row r="5473" spans="2:6" ht="13.8" hidden="1" outlineLevel="1">
      <c r="B5473" s="187">
        <v>30267</v>
      </c>
      <c r="C5473" s="188">
        <v>10.58</v>
      </c>
      <c r="D5473" s="104">
        <f t="shared" si="85"/>
        <v>0.10580000000000001</v>
      </c>
      <c r="F5473" s="5"/>
    </row>
    <row r="5474" spans="2:6" ht="13.8" hidden="1" outlineLevel="1">
      <c r="B5474" s="187">
        <v>30270</v>
      </c>
      <c r="C5474" s="188">
        <v>10.65</v>
      </c>
      <c r="D5474" s="104">
        <f t="shared" si="85"/>
        <v>0.1065</v>
      </c>
      <c r="F5474" s="5"/>
    </row>
    <row r="5475" spans="2:6" ht="13.8" hidden="1" outlineLevel="1">
      <c r="B5475" s="187">
        <v>30271</v>
      </c>
      <c r="C5475" s="188">
        <v>10.67</v>
      </c>
      <c r="D5475" s="104">
        <f t="shared" si="85"/>
        <v>0.1067</v>
      </c>
      <c r="F5475" s="5"/>
    </row>
    <row r="5476" spans="2:6" ht="13.8" hidden="1" outlineLevel="1">
      <c r="B5476" s="187">
        <v>30272</v>
      </c>
      <c r="C5476" s="188">
        <v>10.59</v>
      </c>
      <c r="D5476" s="104">
        <f t="shared" si="85"/>
        <v>0.10589999999999999</v>
      </c>
      <c r="F5476" s="5"/>
    </row>
    <row r="5477" spans="2:6" ht="13.8" hidden="1" outlineLevel="1">
      <c r="B5477" s="187">
        <v>30273</v>
      </c>
      <c r="C5477" s="188">
        <v>10.46</v>
      </c>
      <c r="D5477" s="104">
        <f t="shared" si="85"/>
        <v>0.10460000000000001</v>
      </c>
      <c r="F5477" s="5"/>
    </row>
    <row r="5478" spans="2:6" ht="13.8" hidden="1" outlineLevel="1">
      <c r="B5478" s="187">
        <v>30274</v>
      </c>
      <c r="C5478" s="188">
        <v>10.42</v>
      </c>
      <c r="D5478" s="104">
        <f t="shared" si="85"/>
        <v>0.1042</v>
      </c>
      <c r="F5478" s="5"/>
    </row>
    <row r="5479" spans="2:6" ht="13.8" hidden="1" outlineLevel="1">
      <c r="B5479" s="187">
        <v>30277</v>
      </c>
      <c r="C5479" s="188">
        <v>10.43</v>
      </c>
      <c r="D5479" s="104">
        <f t="shared" si="85"/>
        <v>0.1043</v>
      </c>
      <c r="F5479" s="5"/>
    </row>
    <row r="5480" spans="2:6" ht="13.8" hidden="1" outlineLevel="1">
      <c r="B5480" s="187">
        <v>30278</v>
      </c>
      <c r="C5480" s="188">
        <v>10.53</v>
      </c>
      <c r="D5480" s="104">
        <f t="shared" si="85"/>
        <v>0.10529999999999999</v>
      </c>
      <c r="F5480" s="5"/>
    </row>
    <row r="5481" spans="2:6" ht="13.8" hidden="1" outlineLevel="1">
      <c r="B5481" s="187">
        <v>30279</v>
      </c>
      <c r="C5481" s="188">
        <v>10.59</v>
      </c>
      <c r="D5481" s="104">
        <f t="shared" si="85"/>
        <v>0.10589999999999999</v>
      </c>
      <c r="F5481" s="5"/>
    </row>
    <row r="5482" spans="2:6" ht="13.8" hidden="1" outlineLevel="1">
      <c r="B5482" s="187">
        <v>30280</v>
      </c>
      <c r="C5482" s="188" t="s">
        <v>380</v>
      </c>
      <c r="D5482" s="104">
        <f t="shared" si="85"/>
        <v>0.10589999999999999</v>
      </c>
      <c r="F5482" s="5"/>
    </row>
    <row r="5483" spans="2:6" ht="13.8" hidden="1" outlineLevel="1">
      <c r="B5483" s="187">
        <v>30281</v>
      </c>
      <c r="C5483" s="188">
        <v>10.51</v>
      </c>
      <c r="D5483" s="104">
        <f t="shared" si="85"/>
        <v>0.1051</v>
      </c>
      <c r="F5483" s="5"/>
    </row>
    <row r="5484" spans="2:6" ht="13.8" hidden="1" outlineLevel="1">
      <c r="B5484" s="187">
        <v>30284</v>
      </c>
      <c r="C5484" s="188">
        <v>10.78</v>
      </c>
      <c r="D5484" s="104">
        <f t="shared" si="85"/>
        <v>0.10779999999999999</v>
      </c>
      <c r="F5484" s="5"/>
    </row>
    <row r="5485" spans="2:6" ht="13.8" hidden="1" outlineLevel="1">
      <c r="B5485" s="187">
        <v>30285</v>
      </c>
      <c r="C5485" s="188">
        <v>10.79</v>
      </c>
      <c r="D5485" s="104">
        <f t="shared" si="85"/>
        <v>0.1079</v>
      </c>
      <c r="F5485" s="5"/>
    </row>
    <row r="5486" spans="2:6" ht="13.8" hidden="1" outlineLevel="1">
      <c r="B5486" s="187">
        <v>30286</v>
      </c>
      <c r="C5486" s="188">
        <v>10.74</v>
      </c>
      <c r="D5486" s="104">
        <f t="shared" si="85"/>
        <v>0.1074</v>
      </c>
      <c r="F5486" s="5"/>
    </row>
    <row r="5487" spans="2:6" ht="13.8" hidden="1" outlineLevel="1">
      <c r="B5487" s="187">
        <v>30287</v>
      </c>
      <c r="C5487" s="188">
        <v>10.68</v>
      </c>
      <c r="D5487" s="104">
        <f t="shared" si="85"/>
        <v>0.10679999999999999</v>
      </c>
      <c r="F5487" s="5"/>
    </row>
    <row r="5488" spans="2:6" ht="13.8" hidden="1" outlineLevel="1">
      <c r="B5488" s="187">
        <v>30288</v>
      </c>
      <c r="C5488" s="188">
        <v>10.47</v>
      </c>
      <c r="D5488" s="104">
        <f t="shared" si="85"/>
        <v>0.1047</v>
      </c>
      <c r="F5488" s="5"/>
    </row>
    <row r="5489" spans="2:6" ht="13.8" hidden="1" outlineLevel="1">
      <c r="B5489" s="187">
        <v>30291</v>
      </c>
      <c r="C5489" s="188">
        <v>10.46</v>
      </c>
      <c r="D5489" s="104">
        <f t="shared" si="85"/>
        <v>0.10460000000000001</v>
      </c>
      <c r="F5489" s="5"/>
    </row>
    <row r="5490" spans="2:6" ht="13.8" hidden="1" outlineLevel="1">
      <c r="B5490" s="187">
        <v>30292</v>
      </c>
      <c r="C5490" s="188">
        <v>10.48</v>
      </c>
      <c r="D5490" s="104">
        <f t="shared" si="85"/>
        <v>0.1048</v>
      </c>
      <c r="F5490" s="5"/>
    </row>
    <row r="5491" spans="2:6" ht="13.8" hidden="1" outlineLevel="1">
      <c r="B5491" s="187">
        <v>30293</v>
      </c>
      <c r="C5491" s="188">
        <v>10.62</v>
      </c>
      <c r="D5491" s="104">
        <f t="shared" si="85"/>
        <v>0.10619999999999999</v>
      </c>
      <c r="F5491" s="5"/>
    </row>
    <row r="5492" spans="2:6" ht="13.8" hidden="1" outlineLevel="1">
      <c r="B5492" s="187">
        <v>30294</v>
      </c>
      <c r="C5492" s="188">
        <v>10.58</v>
      </c>
      <c r="D5492" s="104">
        <f t="shared" si="85"/>
        <v>0.10580000000000001</v>
      </c>
      <c r="F5492" s="5"/>
    </row>
    <row r="5493" spans="2:6" ht="13.8" hidden="1" outlineLevel="1">
      <c r="B5493" s="187">
        <v>30295</v>
      </c>
      <c r="C5493" s="188">
        <v>10.66</v>
      </c>
      <c r="D5493" s="104">
        <f t="shared" si="85"/>
        <v>0.1066</v>
      </c>
      <c r="F5493" s="5"/>
    </row>
    <row r="5494" spans="2:6" ht="13.8" hidden="1" outlineLevel="1">
      <c r="B5494" s="187">
        <v>30298</v>
      </c>
      <c r="C5494" s="188">
        <v>10.61</v>
      </c>
      <c r="D5494" s="104">
        <f t="shared" si="85"/>
        <v>0.1061</v>
      </c>
      <c r="F5494" s="5"/>
    </row>
    <row r="5495" spans="2:6" ht="13.8" hidden="1" outlineLevel="1">
      <c r="B5495" s="187">
        <v>30299</v>
      </c>
      <c r="C5495" s="188">
        <v>10.46</v>
      </c>
      <c r="D5495" s="104">
        <f t="shared" si="85"/>
        <v>0.10460000000000001</v>
      </c>
      <c r="F5495" s="5"/>
    </row>
    <row r="5496" spans="2:6" ht="13.8" hidden="1" outlineLevel="1">
      <c r="B5496" s="187">
        <v>30300</v>
      </c>
      <c r="C5496" s="188">
        <v>10.5</v>
      </c>
      <c r="D5496" s="104">
        <f t="shared" si="85"/>
        <v>0.105</v>
      </c>
      <c r="F5496" s="5"/>
    </row>
    <row r="5497" spans="2:6" ht="13.8" hidden="1" outlineLevel="1">
      <c r="B5497" s="187">
        <v>30301</v>
      </c>
      <c r="C5497" s="188">
        <v>10.59</v>
      </c>
      <c r="D5497" s="104">
        <f t="shared" si="85"/>
        <v>0.10589999999999999</v>
      </c>
      <c r="F5497" s="5"/>
    </row>
    <row r="5498" spans="2:6" ht="13.8" hidden="1" outlineLevel="1">
      <c r="B5498" s="187">
        <v>30302</v>
      </c>
      <c r="C5498" s="188">
        <v>10.64</v>
      </c>
      <c r="D5498" s="104">
        <f t="shared" si="85"/>
        <v>0.10640000000000001</v>
      </c>
      <c r="F5498" s="5"/>
    </row>
    <row r="5499" spans="2:6" ht="13.8" hidden="1" outlineLevel="1">
      <c r="B5499" s="187">
        <v>30305</v>
      </c>
      <c r="C5499" s="188">
        <v>10.7</v>
      </c>
      <c r="D5499" s="104">
        <f t="shared" si="85"/>
        <v>0.107</v>
      </c>
      <c r="F5499" s="5"/>
    </row>
    <row r="5500" spans="2:6" ht="13.8" hidden="1" outlineLevel="1">
      <c r="B5500" s="187">
        <v>30306</v>
      </c>
      <c r="C5500" s="188">
        <v>10.54</v>
      </c>
      <c r="D5500" s="104">
        <f t="shared" si="85"/>
        <v>0.10539999999999999</v>
      </c>
      <c r="F5500" s="5"/>
    </row>
    <row r="5501" spans="2:6" ht="13.8" hidden="1" outlineLevel="1">
      <c r="B5501" s="187">
        <v>30307</v>
      </c>
      <c r="C5501" s="188">
        <v>10.53</v>
      </c>
      <c r="D5501" s="104">
        <f t="shared" si="85"/>
        <v>0.10529999999999999</v>
      </c>
      <c r="F5501" s="5"/>
    </row>
    <row r="5502" spans="2:6" ht="13.8" hidden="1" outlineLevel="1">
      <c r="B5502" s="187">
        <v>30308</v>
      </c>
      <c r="C5502" s="188">
        <v>10.47</v>
      </c>
      <c r="D5502" s="104">
        <f t="shared" si="85"/>
        <v>0.1047</v>
      </c>
      <c r="F5502" s="5"/>
    </row>
    <row r="5503" spans="2:6" ht="13.8" hidden="1" outlineLevel="1">
      <c r="B5503" s="187">
        <v>30309</v>
      </c>
      <c r="C5503" s="188" t="s">
        <v>380</v>
      </c>
      <c r="D5503" s="104">
        <f t="shared" si="85"/>
        <v>0.1047</v>
      </c>
      <c r="F5503" s="5"/>
    </row>
    <row r="5504" spans="2:6" ht="13.8" hidden="1" outlineLevel="1">
      <c r="B5504" s="187">
        <v>30312</v>
      </c>
      <c r="C5504" s="188">
        <v>10.44</v>
      </c>
      <c r="D5504" s="104">
        <f t="shared" si="85"/>
        <v>0.10439999999999999</v>
      </c>
      <c r="F5504" s="5"/>
    </row>
    <row r="5505" spans="2:6" ht="13.8" hidden="1" outlineLevel="1">
      <c r="B5505" s="187">
        <v>30313</v>
      </c>
      <c r="C5505" s="188">
        <v>10.44</v>
      </c>
      <c r="D5505" s="104">
        <f t="shared" si="85"/>
        <v>0.10439999999999999</v>
      </c>
      <c r="F5505" s="5"/>
    </row>
    <row r="5506" spans="2:6" ht="13.8" hidden="1" outlineLevel="1">
      <c r="B5506" s="187">
        <v>30314</v>
      </c>
      <c r="C5506" s="188">
        <v>10.47</v>
      </c>
      <c r="D5506" s="104">
        <f t="shared" si="85"/>
        <v>0.1047</v>
      </c>
      <c r="F5506" s="5"/>
    </row>
    <row r="5507" spans="2:6" ht="13.8" hidden="1" outlineLevel="1">
      <c r="B5507" s="187">
        <v>30315</v>
      </c>
      <c r="C5507" s="188">
        <v>10.44</v>
      </c>
      <c r="D5507" s="104">
        <f t="shared" si="85"/>
        <v>0.10439999999999999</v>
      </c>
      <c r="F5507" s="5"/>
    </row>
    <row r="5508" spans="2:6" ht="13.8" hidden="1" outlineLevel="1">
      <c r="B5508" s="187">
        <v>30316</v>
      </c>
      <c r="C5508" s="188">
        <v>10.36</v>
      </c>
      <c r="D5508" s="104">
        <f t="shared" si="85"/>
        <v>0.1036</v>
      </c>
      <c r="F5508" s="5"/>
    </row>
    <row r="5509" spans="2:6" ht="13.8" hidden="1" outlineLevel="1">
      <c r="B5509" s="187">
        <v>30319</v>
      </c>
      <c r="C5509" s="188">
        <v>10.32</v>
      </c>
      <c r="D5509" s="104">
        <f t="shared" si="85"/>
        <v>0.1032</v>
      </c>
      <c r="F5509" s="5"/>
    </row>
    <row r="5510" spans="2:6" ht="13.8" hidden="1" outlineLevel="1">
      <c r="B5510" s="187">
        <v>30320</v>
      </c>
      <c r="C5510" s="188">
        <v>10.37</v>
      </c>
      <c r="D5510" s="104">
        <f t="shared" si="85"/>
        <v>0.10369999999999999</v>
      </c>
      <c r="F5510" s="5"/>
    </row>
    <row r="5511" spans="2:6" ht="13.8" hidden="1" outlineLevel="1">
      <c r="B5511" s="187">
        <v>30321</v>
      </c>
      <c r="C5511" s="188">
        <v>10.35</v>
      </c>
      <c r="D5511" s="104">
        <f t="shared" si="85"/>
        <v>0.10349999999999999</v>
      </c>
      <c r="F5511" s="5"/>
    </row>
    <row r="5512" spans="2:6" ht="13.8" hidden="1" outlineLevel="1">
      <c r="B5512" s="187">
        <v>30322</v>
      </c>
      <c r="C5512" s="188">
        <v>10.39</v>
      </c>
      <c r="D5512" s="104">
        <f t="shared" si="85"/>
        <v>0.10390000000000001</v>
      </c>
      <c r="F5512" s="5"/>
    </row>
    <row r="5513" spans="2:6" ht="13.8" hidden="1" outlineLevel="1">
      <c r="B5513" s="187">
        <v>30323</v>
      </c>
      <c r="C5513" s="188">
        <v>10.36</v>
      </c>
      <c r="D5513" s="104">
        <f t="shared" si="85"/>
        <v>0.1036</v>
      </c>
      <c r="F5513" s="5"/>
    </row>
    <row r="5514" spans="2:6" ht="13.8" hidden="1" outlineLevel="1">
      <c r="B5514" s="187">
        <v>30326</v>
      </c>
      <c r="C5514" s="188">
        <v>10.38</v>
      </c>
      <c r="D5514" s="104">
        <f t="shared" si="85"/>
        <v>0.1038</v>
      </c>
      <c r="F5514" s="5"/>
    </row>
    <row r="5515" spans="2:6" ht="13.8" hidden="1" outlineLevel="1">
      <c r="B5515" s="187">
        <v>30327</v>
      </c>
      <c r="C5515" s="188">
        <v>10.34</v>
      </c>
      <c r="D5515" s="104">
        <f t="shared" si="85"/>
        <v>0.10339999999999999</v>
      </c>
      <c r="F5515" s="5"/>
    </row>
    <row r="5516" spans="2:6" ht="13.8" hidden="1" outlineLevel="1">
      <c r="B5516" s="187">
        <v>30328</v>
      </c>
      <c r="C5516" s="188">
        <v>10.32</v>
      </c>
      <c r="D5516" s="104">
        <f t="shared" si="85"/>
        <v>0.1032</v>
      </c>
      <c r="F5516" s="5"/>
    </row>
    <row r="5517" spans="2:6" ht="13.8" hidden="1" outlineLevel="1">
      <c r="B5517" s="187">
        <v>30329</v>
      </c>
      <c r="C5517" s="188">
        <v>10.27</v>
      </c>
      <c r="D5517" s="104">
        <f t="shared" si="85"/>
        <v>0.1027</v>
      </c>
      <c r="F5517" s="5"/>
    </row>
    <row r="5518" spans="2:6" ht="13.8" hidden="1" outlineLevel="1">
      <c r="B5518" s="187">
        <v>30330</v>
      </c>
      <c r="C5518" s="188">
        <v>10.28</v>
      </c>
      <c r="D5518" s="104">
        <f t="shared" si="85"/>
        <v>0.10279999999999999</v>
      </c>
      <c r="F5518" s="5"/>
    </row>
    <row r="5519" spans="2:6" ht="13.8" hidden="1" outlineLevel="1">
      <c r="B5519" s="187">
        <v>30333</v>
      </c>
      <c r="C5519" s="188">
        <v>10.28</v>
      </c>
      <c r="D5519" s="104">
        <f t="shared" si="85"/>
        <v>0.10279999999999999</v>
      </c>
      <c r="F5519" s="5"/>
    </row>
    <row r="5520" spans="2:6" ht="13.8" hidden="1" outlineLevel="1">
      <c r="B5520" s="187">
        <v>30334</v>
      </c>
      <c r="C5520" s="188">
        <v>10.3</v>
      </c>
      <c r="D5520" s="104">
        <f t="shared" si="85"/>
        <v>0.10300000000000001</v>
      </c>
      <c r="F5520" s="5"/>
    </row>
    <row r="5521" spans="2:6" ht="13.8" hidden="1" outlineLevel="1">
      <c r="B5521" s="187">
        <v>30335</v>
      </c>
      <c r="C5521" s="188">
        <v>10.41</v>
      </c>
      <c r="D5521" s="104">
        <f t="shared" si="85"/>
        <v>0.1041</v>
      </c>
      <c r="F5521" s="5"/>
    </row>
    <row r="5522" spans="2:6" ht="13.8" hidden="1" outlineLevel="1">
      <c r="B5522" s="187">
        <v>30336</v>
      </c>
      <c r="C5522" s="188">
        <v>10.43</v>
      </c>
      <c r="D5522" s="104">
        <f t="shared" si="85"/>
        <v>0.1043</v>
      </c>
      <c r="F5522" s="5"/>
    </row>
    <row r="5523" spans="2:6" ht="13.8" hidden="1" outlineLevel="1">
      <c r="B5523" s="187">
        <v>30337</v>
      </c>
      <c r="C5523" s="188">
        <v>10.61</v>
      </c>
      <c r="D5523" s="104">
        <f t="shared" si="85"/>
        <v>0.1061</v>
      </c>
      <c r="F5523" s="5"/>
    </row>
    <row r="5524" spans="2:6" ht="13.8" hidden="1" outlineLevel="1">
      <c r="B5524" s="187">
        <v>30340</v>
      </c>
      <c r="C5524" s="188">
        <v>10.7</v>
      </c>
      <c r="D5524" s="104">
        <f t="shared" si="85"/>
        <v>0.107</v>
      </c>
      <c r="F5524" s="5"/>
    </row>
    <row r="5525" spans="2:6" ht="13.8" hidden="1" outlineLevel="1">
      <c r="B5525" s="187">
        <v>30341</v>
      </c>
      <c r="C5525" s="188">
        <v>10.62</v>
      </c>
      <c r="D5525" s="104">
        <f t="shared" si="85"/>
        <v>0.10619999999999999</v>
      </c>
      <c r="F5525" s="5"/>
    </row>
    <row r="5526" spans="2:6" ht="13.8" hidden="1" outlineLevel="1">
      <c r="B5526" s="187">
        <v>30342</v>
      </c>
      <c r="C5526" s="188">
        <v>10.69</v>
      </c>
      <c r="D5526" s="104">
        <f t="shared" si="85"/>
        <v>0.1069</v>
      </c>
      <c r="F5526" s="5"/>
    </row>
    <row r="5527" spans="2:6" ht="13.8" hidden="1" outlineLevel="1">
      <c r="B5527" s="187">
        <v>30343</v>
      </c>
      <c r="C5527" s="188">
        <v>10.67</v>
      </c>
      <c r="D5527" s="104">
        <f t="shared" si="85"/>
        <v>0.1067</v>
      </c>
      <c r="F5527" s="5"/>
    </row>
    <row r="5528" spans="2:6" ht="13.8" hidden="1" outlineLevel="1">
      <c r="B5528" s="187">
        <v>30344</v>
      </c>
      <c r="C5528" s="188">
        <v>10.71</v>
      </c>
      <c r="D5528" s="104">
        <f t="shared" si="85"/>
        <v>0.10710000000000001</v>
      </c>
      <c r="F5528" s="5"/>
    </row>
    <row r="5529" spans="2:6" ht="13.8" hidden="1" outlineLevel="1">
      <c r="B5529" s="187">
        <v>30347</v>
      </c>
      <c r="C5529" s="188">
        <v>10.8</v>
      </c>
      <c r="D5529" s="104">
        <f t="shared" si="85"/>
        <v>0.10800000000000001</v>
      </c>
      <c r="F5529" s="5"/>
    </row>
    <row r="5530" spans="2:6" ht="13.8" hidden="1" outlineLevel="1">
      <c r="B5530" s="187">
        <v>30348</v>
      </c>
      <c r="C5530" s="188">
        <v>10.78</v>
      </c>
      <c r="D5530" s="104">
        <f t="shared" si="85"/>
        <v>0.10779999999999999</v>
      </c>
      <c r="F5530" s="5"/>
    </row>
    <row r="5531" spans="2:6" ht="13.8" hidden="1" outlineLevel="1">
      <c r="B5531" s="187">
        <v>30349</v>
      </c>
      <c r="C5531" s="188">
        <v>10.88</v>
      </c>
      <c r="D5531" s="104">
        <f t="shared" si="85"/>
        <v>0.10880000000000001</v>
      </c>
      <c r="F5531" s="5"/>
    </row>
    <row r="5532" spans="2:6" ht="13.8" hidden="1" outlineLevel="1">
      <c r="B5532" s="187">
        <v>30350</v>
      </c>
      <c r="C5532" s="188">
        <v>10.93</v>
      </c>
      <c r="D5532" s="104">
        <f t="shared" si="85"/>
        <v>0.10929999999999999</v>
      </c>
      <c r="F5532" s="5"/>
    </row>
    <row r="5533" spans="2:6" ht="13.8" hidden="1" outlineLevel="1">
      <c r="B5533" s="187">
        <v>30351</v>
      </c>
      <c r="C5533" s="188">
        <v>10.99</v>
      </c>
      <c r="D5533" s="104">
        <f t="shared" si="85"/>
        <v>0.1099</v>
      </c>
      <c r="F5533" s="5"/>
    </row>
    <row r="5534" spans="2:6" ht="13.8" hidden="1" outlineLevel="1">
      <c r="B5534" s="187">
        <v>30354</v>
      </c>
      <c r="C5534" s="188">
        <v>10.96</v>
      </c>
      <c r="D5534" s="104">
        <f t="shared" ref="D5534:D5597" si="86">IF( LEN( C5534 ) = 0, #N/A, IF( C5534 = "ND", D5533, C5534 / 100 ) )</f>
        <v>0.1096</v>
      </c>
      <c r="F5534" s="5"/>
    </row>
    <row r="5535" spans="2:6" ht="13.8" hidden="1" outlineLevel="1">
      <c r="B5535" s="187">
        <v>30355</v>
      </c>
      <c r="C5535" s="188">
        <v>10.99</v>
      </c>
      <c r="D5535" s="104">
        <f t="shared" si="86"/>
        <v>0.1099</v>
      </c>
      <c r="F5535" s="5"/>
    </row>
    <row r="5536" spans="2:6" ht="13.8" hidden="1" outlineLevel="1">
      <c r="B5536" s="187">
        <v>30356</v>
      </c>
      <c r="C5536" s="188">
        <v>11</v>
      </c>
      <c r="D5536" s="104">
        <f t="shared" si="86"/>
        <v>0.11</v>
      </c>
      <c r="F5536" s="5"/>
    </row>
    <row r="5537" spans="2:6" ht="13.8" hidden="1" outlineLevel="1">
      <c r="B5537" s="187">
        <v>30357</v>
      </c>
      <c r="C5537" s="188">
        <v>10.83</v>
      </c>
      <c r="D5537" s="104">
        <f t="shared" si="86"/>
        <v>0.10830000000000001</v>
      </c>
      <c r="F5537" s="5"/>
    </row>
    <row r="5538" spans="2:6" ht="13.8" hidden="1" outlineLevel="1">
      <c r="B5538" s="187">
        <v>30358</v>
      </c>
      <c r="C5538" s="188">
        <v>10.8</v>
      </c>
      <c r="D5538" s="104">
        <f t="shared" si="86"/>
        <v>0.10800000000000001</v>
      </c>
      <c r="F5538" s="5"/>
    </row>
    <row r="5539" spans="2:6" ht="13.8" hidden="1" outlineLevel="1">
      <c r="B5539" s="187">
        <v>30361</v>
      </c>
      <c r="C5539" s="188">
        <v>10.8</v>
      </c>
      <c r="D5539" s="104">
        <f t="shared" si="86"/>
        <v>0.10800000000000001</v>
      </c>
      <c r="F5539" s="5"/>
    </row>
    <row r="5540" spans="2:6" ht="13.8" hidden="1" outlineLevel="1">
      <c r="B5540" s="187">
        <v>30362</v>
      </c>
      <c r="C5540" s="188">
        <v>10.84</v>
      </c>
      <c r="D5540" s="104">
        <f t="shared" si="86"/>
        <v>0.1084</v>
      </c>
      <c r="F5540" s="5"/>
    </row>
    <row r="5541" spans="2:6" ht="13.8" hidden="1" outlineLevel="1">
      <c r="B5541" s="187">
        <v>30363</v>
      </c>
      <c r="C5541" s="188">
        <v>10.81</v>
      </c>
      <c r="D5541" s="104">
        <f t="shared" si="86"/>
        <v>0.1081</v>
      </c>
      <c r="F5541" s="5"/>
    </row>
    <row r="5542" spans="2:6" ht="13.8" hidden="1" outlineLevel="1">
      <c r="B5542" s="187">
        <v>30364</v>
      </c>
      <c r="C5542" s="188">
        <v>10.71</v>
      </c>
      <c r="D5542" s="104">
        <f t="shared" si="86"/>
        <v>0.10710000000000001</v>
      </c>
      <c r="F5542" s="5"/>
    </row>
    <row r="5543" spans="2:6" ht="13.8" hidden="1" outlineLevel="1">
      <c r="B5543" s="187">
        <v>30365</v>
      </c>
      <c r="C5543" s="188">
        <v>10.6</v>
      </c>
      <c r="D5543" s="104">
        <f t="shared" si="86"/>
        <v>0.106</v>
      </c>
      <c r="F5543" s="5"/>
    </row>
    <row r="5544" spans="2:6" ht="13.8" hidden="1" outlineLevel="1">
      <c r="B5544" s="187">
        <v>30368</v>
      </c>
      <c r="C5544" s="188" t="s">
        <v>380</v>
      </c>
      <c r="D5544" s="104">
        <f t="shared" si="86"/>
        <v>0.106</v>
      </c>
      <c r="F5544" s="5"/>
    </row>
    <row r="5545" spans="2:6" ht="13.8" hidden="1" outlineLevel="1">
      <c r="B5545" s="187">
        <v>30369</v>
      </c>
      <c r="C5545" s="188">
        <v>10.46</v>
      </c>
      <c r="D5545" s="104">
        <f t="shared" si="86"/>
        <v>0.10460000000000001</v>
      </c>
      <c r="F5545" s="5"/>
    </row>
    <row r="5546" spans="2:6" ht="13.8" hidden="1" outlineLevel="1">
      <c r="B5546" s="187">
        <v>30370</v>
      </c>
      <c r="C5546" s="188">
        <v>10.44</v>
      </c>
      <c r="D5546" s="104">
        <f t="shared" si="86"/>
        <v>0.10439999999999999</v>
      </c>
      <c r="F5546" s="5"/>
    </row>
    <row r="5547" spans="2:6" ht="13.8" hidden="1" outlineLevel="1">
      <c r="B5547" s="187">
        <v>30371</v>
      </c>
      <c r="C5547" s="188">
        <v>10.42</v>
      </c>
      <c r="D5547" s="104">
        <f t="shared" si="86"/>
        <v>0.1042</v>
      </c>
      <c r="F5547" s="5"/>
    </row>
    <row r="5548" spans="2:6" ht="13.8" hidden="1" outlineLevel="1">
      <c r="B5548" s="187">
        <v>30372</v>
      </c>
      <c r="C5548" s="188">
        <v>10.26</v>
      </c>
      <c r="D5548" s="104">
        <f t="shared" si="86"/>
        <v>0.1026</v>
      </c>
      <c r="F5548" s="5"/>
    </row>
    <row r="5549" spans="2:6" ht="13.8" hidden="1" outlineLevel="1">
      <c r="B5549" s="187">
        <v>30375</v>
      </c>
      <c r="C5549" s="188">
        <v>10.27</v>
      </c>
      <c r="D5549" s="104">
        <f t="shared" si="86"/>
        <v>0.1027</v>
      </c>
      <c r="F5549" s="5"/>
    </row>
    <row r="5550" spans="2:6" ht="13.8" hidden="1" outlineLevel="1">
      <c r="B5550" s="187">
        <v>30376</v>
      </c>
      <c r="C5550" s="188">
        <v>10.220000000000001</v>
      </c>
      <c r="D5550" s="104">
        <f t="shared" si="86"/>
        <v>0.10220000000000001</v>
      </c>
      <c r="F5550" s="5"/>
    </row>
    <row r="5551" spans="2:6" ht="13.8" hidden="1" outlineLevel="1">
      <c r="B5551" s="187">
        <v>30377</v>
      </c>
      <c r="C5551" s="188">
        <v>10.26</v>
      </c>
      <c r="D5551" s="104">
        <f t="shared" si="86"/>
        <v>0.1026</v>
      </c>
      <c r="F5551" s="5"/>
    </row>
    <row r="5552" spans="2:6" ht="13.8" hidden="1" outlineLevel="1">
      <c r="B5552" s="187">
        <v>30378</v>
      </c>
      <c r="C5552" s="188">
        <v>10.23</v>
      </c>
      <c r="D5552" s="104">
        <f t="shared" si="86"/>
        <v>0.1023</v>
      </c>
      <c r="F5552" s="5"/>
    </row>
    <row r="5553" spans="2:6" ht="13.8" hidden="1" outlineLevel="1">
      <c r="B5553" s="187">
        <v>30379</v>
      </c>
      <c r="C5553" s="188">
        <v>10.27</v>
      </c>
      <c r="D5553" s="104">
        <f t="shared" si="86"/>
        <v>0.1027</v>
      </c>
      <c r="F5553" s="5"/>
    </row>
    <row r="5554" spans="2:6" ht="13.8" hidden="1" outlineLevel="1">
      <c r="B5554" s="187">
        <v>30382</v>
      </c>
      <c r="C5554" s="188">
        <v>10.43</v>
      </c>
      <c r="D5554" s="104">
        <f t="shared" si="86"/>
        <v>0.1043</v>
      </c>
      <c r="F5554" s="5"/>
    </row>
    <row r="5555" spans="2:6" ht="13.8" hidden="1" outlineLevel="1">
      <c r="B5555" s="187">
        <v>30383</v>
      </c>
      <c r="C5555" s="188">
        <v>10.52</v>
      </c>
      <c r="D5555" s="104">
        <f t="shared" si="86"/>
        <v>0.1052</v>
      </c>
      <c r="F5555" s="5"/>
    </row>
    <row r="5556" spans="2:6" ht="13.8" hidden="1" outlineLevel="1">
      <c r="B5556" s="187">
        <v>30384</v>
      </c>
      <c r="C5556" s="188">
        <v>10.48</v>
      </c>
      <c r="D5556" s="104">
        <f t="shared" si="86"/>
        <v>0.1048</v>
      </c>
      <c r="F5556" s="5"/>
    </row>
    <row r="5557" spans="2:6" ht="13.8" hidden="1" outlineLevel="1">
      <c r="B5557" s="187">
        <v>30385</v>
      </c>
      <c r="C5557" s="188">
        <v>10.55</v>
      </c>
      <c r="D5557" s="104">
        <f t="shared" si="86"/>
        <v>0.10550000000000001</v>
      </c>
      <c r="F5557" s="5"/>
    </row>
    <row r="5558" spans="2:6" ht="13.8" hidden="1" outlineLevel="1">
      <c r="B5558" s="187">
        <v>30386</v>
      </c>
      <c r="C5558" s="188">
        <v>10.59</v>
      </c>
      <c r="D5558" s="104">
        <f t="shared" si="86"/>
        <v>0.10589999999999999</v>
      </c>
      <c r="F5558" s="5"/>
    </row>
    <row r="5559" spans="2:6" ht="13.8" hidden="1" outlineLevel="1">
      <c r="B5559" s="187">
        <v>30389</v>
      </c>
      <c r="C5559" s="188">
        <v>10.48</v>
      </c>
      <c r="D5559" s="104">
        <f t="shared" si="86"/>
        <v>0.1048</v>
      </c>
      <c r="F5559" s="5"/>
    </row>
    <row r="5560" spans="2:6" ht="13.8" hidden="1" outlineLevel="1">
      <c r="B5560" s="187">
        <v>30390</v>
      </c>
      <c r="C5560" s="188">
        <v>10.46</v>
      </c>
      <c r="D5560" s="104">
        <f t="shared" si="86"/>
        <v>0.10460000000000001</v>
      </c>
      <c r="F5560" s="5"/>
    </row>
    <row r="5561" spans="2:6" ht="13.8" hidden="1" outlineLevel="1">
      <c r="B5561" s="187">
        <v>30391</v>
      </c>
      <c r="C5561" s="188">
        <v>10.53</v>
      </c>
      <c r="D5561" s="104">
        <f t="shared" si="86"/>
        <v>0.10529999999999999</v>
      </c>
      <c r="F5561" s="5"/>
    </row>
    <row r="5562" spans="2:6" ht="13.8" hidden="1" outlineLevel="1">
      <c r="B5562" s="187">
        <v>30392</v>
      </c>
      <c r="C5562" s="188">
        <v>10.56</v>
      </c>
      <c r="D5562" s="104">
        <f t="shared" si="86"/>
        <v>0.1056</v>
      </c>
      <c r="F5562" s="5"/>
    </row>
    <row r="5563" spans="2:6" ht="13.8" hidden="1" outlineLevel="1">
      <c r="B5563" s="187">
        <v>30393</v>
      </c>
      <c r="C5563" s="188">
        <v>10.58</v>
      </c>
      <c r="D5563" s="104">
        <f t="shared" si="86"/>
        <v>0.10580000000000001</v>
      </c>
      <c r="F5563" s="5"/>
    </row>
    <row r="5564" spans="2:6" ht="13.8" hidden="1" outlineLevel="1">
      <c r="B5564" s="187">
        <v>30396</v>
      </c>
      <c r="C5564" s="188">
        <v>10.6</v>
      </c>
      <c r="D5564" s="104">
        <f t="shared" si="86"/>
        <v>0.106</v>
      </c>
      <c r="F5564" s="5"/>
    </row>
    <row r="5565" spans="2:6" ht="13.8" hidden="1" outlineLevel="1">
      <c r="B5565" s="187">
        <v>30397</v>
      </c>
      <c r="C5565" s="188">
        <v>10.62</v>
      </c>
      <c r="D5565" s="104">
        <f t="shared" si="86"/>
        <v>0.10619999999999999</v>
      </c>
      <c r="F5565" s="5"/>
    </row>
    <row r="5566" spans="2:6" ht="13.8" hidden="1" outlineLevel="1">
      <c r="B5566" s="187">
        <v>30398</v>
      </c>
      <c r="C5566" s="188">
        <v>10.58</v>
      </c>
      <c r="D5566" s="104">
        <f t="shared" si="86"/>
        <v>0.10580000000000001</v>
      </c>
      <c r="F5566" s="5"/>
    </row>
    <row r="5567" spans="2:6" ht="13.8" hidden="1" outlineLevel="1">
      <c r="B5567" s="187">
        <v>30399</v>
      </c>
      <c r="C5567" s="188">
        <v>10.58</v>
      </c>
      <c r="D5567" s="104">
        <f t="shared" si="86"/>
        <v>0.10580000000000001</v>
      </c>
      <c r="F5567" s="5"/>
    </row>
    <row r="5568" spans="2:6" ht="13.8" hidden="1" outlineLevel="1">
      <c r="B5568" s="187">
        <v>30400</v>
      </c>
      <c r="C5568" s="188">
        <v>10.64</v>
      </c>
      <c r="D5568" s="104">
        <f t="shared" si="86"/>
        <v>0.10640000000000001</v>
      </c>
      <c r="F5568" s="5"/>
    </row>
    <row r="5569" spans="2:6" ht="13.8" hidden="1" outlineLevel="1">
      <c r="B5569" s="187">
        <v>30403</v>
      </c>
      <c r="C5569" s="188">
        <v>10.66</v>
      </c>
      <c r="D5569" s="104">
        <f t="shared" si="86"/>
        <v>0.1066</v>
      </c>
      <c r="F5569" s="5"/>
    </row>
    <row r="5570" spans="2:6" ht="13.8" hidden="1" outlineLevel="1">
      <c r="B5570" s="187">
        <v>30404</v>
      </c>
      <c r="C5570" s="188">
        <v>10.6</v>
      </c>
      <c r="D5570" s="104">
        <f t="shared" si="86"/>
        <v>0.106</v>
      </c>
      <c r="F5570" s="5"/>
    </row>
    <row r="5571" spans="2:6" ht="13.8" hidden="1" outlineLevel="1">
      <c r="B5571" s="187">
        <v>30405</v>
      </c>
      <c r="C5571" s="188">
        <v>10.59</v>
      </c>
      <c r="D5571" s="104">
        <f t="shared" si="86"/>
        <v>0.10589999999999999</v>
      </c>
      <c r="F5571" s="5"/>
    </row>
    <row r="5572" spans="2:6" ht="13.8" hidden="1" outlineLevel="1">
      <c r="B5572" s="187">
        <v>30406</v>
      </c>
      <c r="C5572" s="188">
        <v>10.62</v>
      </c>
      <c r="D5572" s="104">
        <f t="shared" si="86"/>
        <v>0.10619999999999999</v>
      </c>
      <c r="F5572" s="5"/>
    </row>
    <row r="5573" spans="2:6" ht="13.8" hidden="1" outlineLevel="1">
      <c r="B5573" s="187">
        <v>30407</v>
      </c>
      <c r="C5573" s="188" t="s">
        <v>380</v>
      </c>
      <c r="D5573" s="104">
        <f t="shared" si="86"/>
        <v>0.10619999999999999</v>
      </c>
      <c r="F5573" s="5"/>
    </row>
    <row r="5574" spans="2:6" ht="13.8" hidden="1" outlineLevel="1">
      <c r="B5574" s="187">
        <v>30410</v>
      </c>
      <c r="C5574" s="188">
        <v>10.6</v>
      </c>
      <c r="D5574" s="104">
        <f t="shared" si="86"/>
        <v>0.106</v>
      </c>
      <c r="F5574" s="5"/>
    </row>
    <row r="5575" spans="2:6" ht="13.8" hidden="1" outlineLevel="1">
      <c r="B5575" s="187">
        <v>30411</v>
      </c>
      <c r="C5575" s="188">
        <v>10.49</v>
      </c>
      <c r="D5575" s="104">
        <f t="shared" si="86"/>
        <v>0.10490000000000001</v>
      </c>
      <c r="F5575" s="5"/>
    </row>
    <row r="5576" spans="2:6" ht="13.8" hidden="1" outlineLevel="1">
      <c r="B5576" s="187">
        <v>30412</v>
      </c>
      <c r="C5576" s="188">
        <v>10.49</v>
      </c>
      <c r="D5576" s="104">
        <f t="shared" si="86"/>
        <v>0.10490000000000001</v>
      </c>
      <c r="F5576" s="5"/>
    </row>
    <row r="5577" spans="2:6" ht="13.8" hidden="1" outlineLevel="1">
      <c r="B5577" s="187">
        <v>30413</v>
      </c>
      <c r="C5577" s="188">
        <v>10.51</v>
      </c>
      <c r="D5577" s="104">
        <f t="shared" si="86"/>
        <v>0.1051</v>
      </c>
      <c r="F5577" s="5"/>
    </row>
    <row r="5578" spans="2:6" ht="13.8" hidden="1" outlineLevel="1">
      <c r="B5578" s="187">
        <v>30414</v>
      </c>
      <c r="C5578" s="188">
        <v>10.51</v>
      </c>
      <c r="D5578" s="104">
        <f t="shared" si="86"/>
        <v>0.1051</v>
      </c>
      <c r="F5578" s="5"/>
    </row>
    <row r="5579" spans="2:6" ht="13.8" hidden="1" outlineLevel="1">
      <c r="B5579" s="187">
        <v>30417</v>
      </c>
      <c r="C5579" s="188">
        <v>10.41</v>
      </c>
      <c r="D5579" s="104">
        <f t="shared" si="86"/>
        <v>0.1041</v>
      </c>
      <c r="F5579" s="5"/>
    </row>
    <row r="5580" spans="2:6" ht="13.8" hidden="1" outlineLevel="1">
      <c r="B5580" s="187">
        <v>30418</v>
      </c>
      <c r="C5580" s="188">
        <v>10.42</v>
      </c>
      <c r="D5580" s="104">
        <f t="shared" si="86"/>
        <v>0.1042</v>
      </c>
      <c r="F5580" s="5"/>
    </row>
    <row r="5581" spans="2:6" ht="13.8" hidden="1" outlineLevel="1">
      <c r="B5581" s="187">
        <v>30419</v>
      </c>
      <c r="C5581" s="188">
        <v>10.39</v>
      </c>
      <c r="D5581" s="104">
        <f t="shared" si="86"/>
        <v>0.10390000000000001</v>
      </c>
      <c r="F5581" s="5"/>
    </row>
    <row r="5582" spans="2:6" ht="13.8" hidden="1" outlineLevel="1">
      <c r="B5582" s="187">
        <v>30420</v>
      </c>
      <c r="C5582" s="188">
        <v>10.29</v>
      </c>
      <c r="D5582" s="104">
        <f t="shared" si="86"/>
        <v>0.10289999999999999</v>
      </c>
      <c r="F5582" s="5"/>
    </row>
    <row r="5583" spans="2:6" ht="13.8" hidden="1" outlineLevel="1">
      <c r="B5583" s="187">
        <v>30421</v>
      </c>
      <c r="C5583" s="188">
        <v>10.33</v>
      </c>
      <c r="D5583" s="104">
        <f t="shared" si="86"/>
        <v>0.1033</v>
      </c>
      <c r="F5583" s="5"/>
    </row>
    <row r="5584" spans="2:6" ht="13.8" hidden="1" outlineLevel="1">
      <c r="B5584" s="187">
        <v>30424</v>
      </c>
      <c r="C5584" s="188">
        <v>10.29</v>
      </c>
      <c r="D5584" s="104">
        <f t="shared" si="86"/>
        <v>0.10289999999999999</v>
      </c>
      <c r="F5584" s="5"/>
    </row>
    <row r="5585" spans="2:6" ht="13.8" hidden="1" outlineLevel="1">
      <c r="B5585" s="187">
        <v>30425</v>
      </c>
      <c r="C5585" s="188">
        <v>10.39</v>
      </c>
      <c r="D5585" s="104">
        <f t="shared" si="86"/>
        <v>0.10390000000000001</v>
      </c>
      <c r="F5585" s="5"/>
    </row>
    <row r="5586" spans="2:6" ht="13.8" hidden="1" outlineLevel="1">
      <c r="B5586" s="187">
        <v>30426</v>
      </c>
      <c r="C5586" s="188">
        <v>10.39</v>
      </c>
      <c r="D5586" s="104">
        <f t="shared" si="86"/>
        <v>0.10390000000000001</v>
      </c>
      <c r="F5586" s="5"/>
    </row>
    <row r="5587" spans="2:6" ht="13.8" hidden="1" outlineLevel="1">
      <c r="B5587" s="187">
        <v>30427</v>
      </c>
      <c r="C5587" s="188">
        <v>10.43</v>
      </c>
      <c r="D5587" s="104">
        <f t="shared" si="86"/>
        <v>0.1043</v>
      </c>
      <c r="F5587" s="5"/>
    </row>
    <row r="5588" spans="2:6" ht="13.8" hidden="1" outlineLevel="1">
      <c r="B5588" s="187">
        <v>30428</v>
      </c>
      <c r="C5588" s="188">
        <v>10.42</v>
      </c>
      <c r="D5588" s="104">
        <f t="shared" si="86"/>
        <v>0.1042</v>
      </c>
      <c r="F5588" s="5"/>
    </row>
    <row r="5589" spans="2:6" ht="13.8" hidden="1" outlineLevel="1">
      <c r="B5589" s="187">
        <v>30431</v>
      </c>
      <c r="C5589" s="188">
        <v>10.4</v>
      </c>
      <c r="D5589" s="104">
        <f t="shared" si="86"/>
        <v>0.10400000000000001</v>
      </c>
      <c r="F5589" s="5"/>
    </row>
    <row r="5590" spans="2:6" ht="13.8" hidden="1" outlineLevel="1">
      <c r="B5590" s="187">
        <v>30432</v>
      </c>
      <c r="C5590" s="188">
        <v>10.37</v>
      </c>
      <c r="D5590" s="104">
        <f t="shared" si="86"/>
        <v>0.10369999999999999</v>
      </c>
      <c r="F5590" s="5"/>
    </row>
    <row r="5591" spans="2:6" ht="13.8" hidden="1" outlineLevel="1">
      <c r="B5591" s="187">
        <v>30433</v>
      </c>
      <c r="C5591" s="188">
        <v>10.29</v>
      </c>
      <c r="D5591" s="104">
        <f t="shared" si="86"/>
        <v>0.10289999999999999</v>
      </c>
      <c r="F5591" s="5"/>
    </row>
    <row r="5592" spans="2:6" ht="13.8" hidden="1" outlineLevel="1">
      <c r="B5592" s="187">
        <v>30434</v>
      </c>
      <c r="C5592" s="188">
        <v>10.31</v>
      </c>
      <c r="D5592" s="104">
        <f t="shared" si="86"/>
        <v>0.10310000000000001</v>
      </c>
      <c r="F5592" s="5"/>
    </row>
    <row r="5593" spans="2:6" ht="13.8" hidden="1" outlineLevel="1">
      <c r="B5593" s="187">
        <v>30435</v>
      </c>
      <c r="C5593" s="188">
        <v>10.27</v>
      </c>
      <c r="D5593" s="104">
        <f t="shared" si="86"/>
        <v>0.1027</v>
      </c>
      <c r="F5593" s="5"/>
    </row>
    <row r="5594" spans="2:6" ht="13.8" hidden="1" outlineLevel="1">
      <c r="B5594" s="187">
        <v>30438</v>
      </c>
      <c r="C5594" s="188">
        <v>10.26</v>
      </c>
      <c r="D5594" s="104">
        <f t="shared" si="86"/>
        <v>0.1026</v>
      </c>
      <c r="F5594" s="5"/>
    </row>
    <row r="5595" spans="2:6" ht="13.8" hidden="1" outlineLevel="1">
      <c r="B5595" s="187">
        <v>30439</v>
      </c>
      <c r="C5595" s="188">
        <v>10.26</v>
      </c>
      <c r="D5595" s="104">
        <f t="shared" si="86"/>
        <v>0.1026</v>
      </c>
      <c r="F5595" s="5"/>
    </row>
    <row r="5596" spans="2:6" ht="13.8" hidden="1" outlineLevel="1">
      <c r="B5596" s="187">
        <v>30440</v>
      </c>
      <c r="C5596" s="188">
        <v>10.119999999999999</v>
      </c>
      <c r="D5596" s="104">
        <f t="shared" si="86"/>
        <v>0.1012</v>
      </c>
      <c r="F5596" s="5"/>
    </row>
    <row r="5597" spans="2:6" ht="13.8" hidden="1" outlineLevel="1">
      <c r="B5597" s="187">
        <v>30441</v>
      </c>
      <c r="C5597" s="188">
        <v>10.16</v>
      </c>
      <c r="D5597" s="104">
        <f t="shared" si="86"/>
        <v>0.1016</v>
      </c>
      <c r="F5597" s="5"/>
    </row>
    <row r="5598" spans="2:6" ht="13.8" hidden="1" outlineLevel="1">
      <c r="B5598" s="187">
        <v>30442</v>
      </c>
      <c r="C5598" s="188">
        <v>10.130000000000001</v>
      </c>
      <c r="D5598" s="104">
        <f t="shared" ref="D5598:D5661" si="87">IF( LEN( C5598 ) = 0, #N/A, IF( C5598 = "ND", D5597, C5598 / 100 ) )</f>
        <v>0.1013</v>
      </c>
      <c r="F5598" s="5"/>
    </row>
    <row r="5599" spans="2:6" ht="13.8" hidden="1" outlineLevel="1">
      <c r="B5599" s="187">
        <v>30445</v>
      </c>
      <c r="C5599" s="188">
        <v>10.25</v>
      </c>
      <c r="D5599" s="104">
        <f t="shared" si="87"/>
        <v>0.10249999999999999</v>
      </c>
      <c r="F5599" s="5"/>
    </row>
    <row r="5600" spans="2:6" ht="13.8" hidden="1" outlineLevel="1">
      <c r="B5600" s="187">
        <v>30446</v>
      </c>
      <c r="C5600" s="188">
        <v>10.16</v>
      </c>
      <c r="D5600" s="104">
        <f t="shared" si="87"/>
        <v>0.1016</v>
      </c>
      <c r="F5600" s="5"/>
    </row>
    <row r="5601" spans="2:6" ht="13.8" hidden="1" outlineLevel="1">
      <c r="B5601" s="187">
        <v>30447</v>
      </c>
      <c r="C5601" s="188">
        <v>10.18</v>
      </c>
      <c r="D5601" s="104">
        <f t="shared" si="87"/>
        <v>0.1018</v>
      </c>
      <c r="F5601" s="5"/>
    </row>
    <row r="5602" spans="2:6" ht="13.8" hidden="1" outlineLevel="1">
      <c r="B5602" s="187">
        <v>30448</v>
      </c>
      <c r="C5602" s="188">
        <v>10.23</v>
      </c>
      <c r="D5602" s="104">
        <f t="shared" si="87"/>
        <v>0.1023</v>
      </c>
      <c r="F5602" s="5"/>
    </row>
    <row r="5603" spans="2:6" ht="13.8" hidden="1" outlineLevel="1">
      <c r="B5603" s="187">
        <v>30449</v>
      </c>
      <c r="C5603" s="188">
        <v>10.220000000000001</v>
      </c>
      <c r="D5603" s="104">
        <f t="shared" si="87"/>
        <v>0.10220000000000001</v>
      </c>
      <c r="F5603" s="5"/>
    </row>
    <row r="5604" spans="2:6" ht="13.8" hidden="1" outlineLevel="1">
      <c r="B5604" s="187">
        <v>30452</v>
      </c>
      <c r="C5604" s="188">
        <v>10.37</v>
      </c>
      <c r="D5604" s="104">
        <f t="shared" si="87"/>
        <v>0.10369999999999999</v>
      </c>
      <c r="F5604" s="5"/>
    </row>
    <row r="5605" spans="2:6" ht="13.8" hidden="1" outlineLevel="1">
      <c r="B5605" s="187">
        <v>30453</v>
      </c>
      <c r="C5605" s="188">
        <v>10.41</v>
      </c>
      <c r="D5605" s="104">
        <f t="shared" si="87"/>
        <v>0.1041</v>
      </c>
      <c r="F5605" s="5"/>
    </row>
    <row r="5606" spans="2:6" ht="13.8" hidden="1" outlineLevel="1">
      <c r="B5606" s="187">
        <v>30454</v>
      </c>
      <c r="C5606" s="188">
        <v>10.43</v>
      </c>
      <c r="D5606" s="104">
        <f t="shared" si="87"/>
        <v>0.1043</v>
      </c>
      <c r="F5606" s="5"/>
    </row>
    <row r="5607" spans="2:6" ht="13.8" hidden="1" outlineLevel="1">
      <c r="B5607" s="187">
        <v>30455</v>
      </c>
      <c r="C5607" s="188">
        <v>10.49</v>
      </c>
      <c r="D5607" s="104">
        <f t="shared" si="87"/>
        <v>0.10490000000000001</v>
      </c>
      <c r="F5607" s="5"/>
    </row>
    <row r="5608" spans="2:6" ht="13.8" hidden="1" outlineLevel="1">
      <c r="B5608" s="187">
        <v>30456</v>
      </c>
      <c r="C5608" s="188">
        <v>10.54</v>
      </c>
      <c r="D5608" s="104">
        <f t="shared" si="87"/>
        <v>0.10539999999999999</v>
      </c>
      <c r="F5608" s="5"/>
    </row>
    <row r="5609" spans="2:6" ht="13.8" hidden="1" outlineLevel="1">
      <c r="B5609" s="187">
        <v>30459</v>
      </c>
      <c r="C5609" s="188">
        <v>10.57</v>
      </c>
      <c r="D5609" s="104">
        <f t="shared" si="87"/>
        <v>0.1057</v>
      </c>
      <c r="F5609" s="5"/>
    </row>
    <row r="5610" spans="2:6" ht="13.8" hidden="1" outlineLevel="1">
      <c r="B5610" s="187">
        <v>30460</v>
      </c>
      <c r="C5610" s="188">
        <v>10.56</v>
      </c>
      <c r="D5610" s="104">
        <f t="shared" si="87"/>
        <v>0.1056</v>
      </c>
      <c r="F5610" s="5"/>
    </row>
    <row r="5611" spans="2:6" ht="13.8" hidden="1" outlineLevel="1">
      <c r="B5611" s="187">
        <v>30461</v>
      </c>
      <c r="C5611" s="188">
        <v>10.58</v>
      </c>
      <c r="D5611" s="104">
        <f t="shared" si="87"/>
        <v>0.10580000000000001</v>
      </c>
      <c r="F5611" s="5"/>
    </row>
    <row r="5612" spans="2:6" ht="13.8" hidden="1" outlineLevel="1">
      <c r="B5612" s="187">
        <v>30462</v>
      </c>
      <c r="C5612" s="188">
        <v>10.63</v>
      </c>
      <c r="D5612" s="104">
        <f t="shared" si="87"/>
        <v>0.10630000000000001</v>
      </c>
      <c r="F5612" s="5"/>
    </row>
    <row r="5613" spans="2:6" ht="13.8" hidden="1" outlineLevel="1">
      <c r="B5613" s="187">
        <v>30463</v>
      </c>
      <c r="C5613" s="188">
        <v>10.62</v>
      </c>
      <c r="D5613" s="104">
        <f t="shared" si="87"/>
        <v>0.10619999999999999</v>
      </c>
      <c r="F5613" s="5"/>
    </row>
    <row r="5614" spans="2:6" ht="13.8" hidden="1" outlineLevel="1">
      <c r="B5614" s="187">
        <v>30466</v>
      </c>
      <c r="C5614" s="188" t="s">
        <v>380</v>
      </c>
      <c r="D5614" s="104">
        <f t="shared" si="87"/>
        <v>0.10619999999999999</v>
      </c>
      <c r="F5614" s="5"/>
    </row>
    <row r="5615" spans="2:6" ht="13.8" hidden="1" outlineLevel="1">
      <c r="B5615" s="187">
        <v>30467</v>
      </c>
      <c r="C5615" s="188">
        <v>10.81</v>
      </c>
      <c r="D5615" s="104">
        <f t="shared" si="87"/>
        <v>0.1081</v>
      </c>
      <c r="F5615" s="5"/>
    </row>
    <row r="5616" spans="2:6" ht="13.8" hidden="1" outlineLevel="1">
      <c r="B5616" s="187">
        <v>30468</v>
      </c>
      <c r="C5616" s="188">
        <v>10.77</v>
      </c>
      <c r="D5616" s="104">
        <f t="shared" si="87"/>
        <v>0.10769999999999999</v>
      </c>
      <c r="F5616" s="5"/>
    </row>
    <row r="5617" spans="2:6" ht="13.8" hidden="1" outlineLevel="1">
      <c r="B5617" s="187">
        <v>30469</v>
      </c>
      <c r="C5617" s="188">
        <v>10.78</v>
      </c>
      <c r="D5617" s="104">
        <f t="shared" si="87"/>
        <v>0.10779999999999999</v>
      </c>
      <c r="F5617" s="5"/>
    </row>
    <row r="5618" spans="2:6" ht="13.8" hidden="1" outlineLevel="1">
      <c r="B5618" s="187">
        <v>30470</v>
      </c>
      <c r="C5618" s="188">
        <v>10.79</v>
      </c>
      <c r="D5618" s="104">
        <f t="shared" si="87"/>
        <v>0.1079</v>
      </c>
      <c r="F5618" s="5"/>
    </row>
    <row r="5619" spans="2:6" ht="13.8" hidden="1" outlineLevel="1">
      <c r="B5619" s="187">
        <v>30473</v>
      </c>
      <c r="C5619" s="188">
        <v>10.79</v>
      </c>
      <c r="D5619" s="104">
        <f t="shared" si="87"/>
        <v>0.1079</v>
      </c>
      <c r="F5619" s="5"/>
    </row>
    <row r="5620" spans="2:6" ht="13.8" hidden="1" outlineLevel="1">
      <c r="B5620" s="187">
        <v>30474</v>
      </c>
      <c r="C5620" s="188">
        <v>10.85</v>
      </c>
      <c r="D5620" s="104">
        <f t="shared" si="87"/>
        <v>0.1085</v>
      </c>
      <c r="F5620" s="5"/>
    </row>
    <row r="5621" spans="2:6" ht="13.8" hidden="1" outlineLevel="1">
      <c r="B5621" s="187">
        <v>30475</v>
      </c>
      <c r="C5621" s="188">
        <v>10.92</v>
      </c>
      <c r="D5621" s="104">
        <f t="shared" si="87"/>
        <v>0.10920000000000001</v>
      </c>
      <c r="F5621" s="5"/>
    </row>
    <row r="5622" spans="2:6" ht="13.8" hidden="1" outlineLevel="1">
      <c r="B5622" s="187">
        <v>30476</v>
      </c>
      <c r="C5622" s="188">
        <v>10.88</v>
      </c>
      <c r="D5622" s="104">
        <f t="shared" si="87"/>
        <v>0.10880000000000001</v>
      </c>
      <c r="F5622" s="5"/>
    </row>
    <row r="5623" spans="2:6" ht="13.8" hidden="1" outlineLevel="1">
      <c r="B5623" s="187">
        <v>30477</v>
      </c>
      <c r="C5623" s="188">
        <v>10.89</v>
      </c>
      <c r="D5623" s="104">
        <f t="shared" si="87"/>
        <v>0.10890000000000001</v>
      </c>
      <c r="F5623" s="5"/>
    </row>
    <row r="5624" spans="2:6" ht="13.8" hidden="1" outlineLevel="1">
      <c r="B5624" s="187">
        <v>30480</v>
      </c>
      <c r="C5624" s="188">
        <v>10.75</v>
      </c>
      <c r="D5624" s="104">
        <f t="shared" si="87"/>
        <v>0.1075</v>
      </c>
      <c r="F5624" s="5"/>
    </row>
    <row r="5625" spans="2:6" ht="13.8" hidden="1" outlineLevel="1">
      <c r="B5625" s="187">
        <v>30481</v>
      </c>
      <c r="C5625" s="188">
        <v>10.77</v>
      </c>
      <c r="D5625" s="104">
        <f t="shared" si="87"/>
        <v>0.10769999999999999</v>
      </c>
      <c r="F5625" s="5"/>
    </row>
    <row r="5626" spans="2:6" ht="13.8" hidden="1" outlineLevel="1">
      <c r="B5626" s="187">
        <v>30482</v>
      </c>
      <c r="C5626" s="188">
        <v>10.72</v>
      </c>
      <c r="D5626" s="104">
        <f t="shared" si="87"/>
        <v>0.1072</v>
      </c>
      <c r="F5626" s="5"/>
    </row>
    <row r="5627" spans="2:6" ht="13.8" hidden="1" outlineLevel="1">
      <c r="B5627" s="187">
        <v>30483</v>
      </c>
      <c r="C5627" s="188">
        <v>10.64</v>
      </c>
      <c r="D5627" s="104">
        <f t="shared" si="87"/>
        <v>0.10640000000000001</v>
      </c>
      <c r="F5627" s="5"/>
    </row>
    <row r="5628" spans="2:6" ht="13.8" hidden="1" outlineLevel="1">
      <c r="B5628" s="187">
        <v>30484</v>
      </c>
      <c r="C5628" s="188">
        <v>10.68</v>
      </c>
      <c r="D5628" s="104">
        <f t="shared" si="87"/>
        <v>0.10679999999999999</v>
      </c>
      <c r="F5628" s="5"/>
    </row>
    <row r="5629" spans="2:6" ht="13.8" hidden="1" outlineLevel="1">
      <c r="B5629" s="187">
        <v>30487</v>
      </c>
      <c r="C5629" s="188">
        <v>10.8</v>
      </c>
      <c r="D5629" s="104">
        <f t="shared" si="87"/>
        <v>0.10800000000000001</v>
      </c>
      <c r="F5629" s="5"/>
    </row>
    <row r="5630" spans="2:6" ht="13.8" hidden="1" outlineLevel="1">
      <c r="B5630" s="187">
        <v>30488</v>
      </c>
      <c r="C5630" s="188">
        <v>10.79</v>
      </c>
      <c r="D5630" s="104">
        <f t="shared" si="87"/>
        <v>0.1079</v>
      </c>
      <c r="F5630" s="5"/>
    </row>
    <row r="5631" spans="2:6" ht="13.8" hidden="1" outlineLevel="1">
      <c r="B5631" s="187">
        <v>30489</v>
      </c>
      <c r="C5631" s="188">
        <v>10.83</v>
      </c>
      <c r="D5631" s="104">
        <f t="shared" si="87"/>
        <v>0.10830000000000001</v>
      </c>
      <c r="F5631" s="5"/>
    </row>
    <row r="5632" spans="2:6" ht="13.8" hidden="1" outlineLevel="1">
      <c r="B5632" s="187">
        <v>30490</v>
      </c>
      <c r="C5632" s="188">
        <v>10.9</v>
      </c>
      <c r="D5632" s="104">
        <f t="shared" si="87"/>
        <v>0.109</v>
      </c>
      <c r="F5632" s="5"/>
    </row>
    <row r="5633" spans="2:6" ht="13.8" hidden="1" outlineLevel="1">
      <c r="B5633" s="187">
        <v>30491</v>
      </c>
      <c r="C5633" s="188">
        <v>11.02</v>
      </c>
      <c r="D5633" s="104">
        <f t="shared" si="87"/>
        <v>0.11019999999999999</v>
      </c>
      <c r="F5633" s="5"/>
    </row>
    <row r="5634" spans="2:6" ht="13.8" hidden="1" outlineLevel="1">
      <c r="B5634" s="187">
        <v>30494</v>
      </c>
      <c r="C5634" s="188">
        <v>11.11</v>
      </c>
      <c r="D5634" s="104">
        <f t="shared" si="87"/>
        <v>0.11109999999999999</v>
      </c>
      <c r="F5634" s="5"/>
    </row>
    <row r="5635" spans="2:6" ht="13.8" hidden="1" outlineLevel="1">
      <c r="B5635" s="187">
        <v>30495</v>
      </c>
      <c r="C5635" s="188">
        <v>11.04</v>
      </c>
      <c r="D5635" s="104">
        <f t="shared" si="87"/>
        <v>0.1104</v>
      </c>
      <c r="F5635" s="5"/>
    </row>
    <row r="5636" spans="2:6" ht="13.8" hidden="1" outlineLevel="1">
      <c r="B5636" s="187">
        <v>30496</v>
      </c>
      <c r="C5636" s="188">
        <v>10.99</v>
      </c>
      <c r="D5636" s="104">
        <f t="shared" si="87"/>
        <v>0.1099</v>
      </c>
      <c r="F5636" s="5"/>
    </row>
    <row r="5637" spans="2:6" ht="13.8" hidden="1" outlineLevel="1">
      <c r="B5637" s="187">
        <v>30497</v>
      </c>
      <c r="C5637" s="188">
        <v>10.96</v>
      </c>
      <c r="D5637" s="104">
        <f t="shared" si="87"/>
        <v>0.1096</v>
      </c>
      <c r="F5637" s="5"/>
    </row>
    <row r="5638" spans="2:6" ht="13.8" hidden="1" outlineLevel="1">
      <c r="B5638" s="187">
        <v>30498</v>
      </c>
      <c r="C5638" s="188">
        <v>10.93</v>
      </c>
      <c r="D5638" s="104">
        <f t="shared" si="87"/>
        <v>0.10929999999999999</v>
      </c>
      <c r="F5638" s="5"/>
    </row>
    <row r="5639" spans="2:6" ht="13.8" hidden="1" outlineLevel="1">
      <c r="B5639" s="187">
        <v>30501</v>
      </c>
      <c r="C5639" s="188" t="s">
        <v>380</v>
      </c>
      <c r="D5639" s="104">
        <f t="shared" si="87"/>
        <v>0.10929999999999999</v>
      </c>
      <c r="F5639" s="5"/>
    </row>
    <row r="5640" spans="2:6" ht="13.8" hidden="1" outlineLevel="1">
      <c r="B5640" s="187">
        <v>30502</v>
      </c>
      <c r="C5640" s="188">
        <v>11.21</v>
      </c>
      <c r="D5640" s="104">
        <f t="shared" si="87"/>
        <v>0.11210000000000001</v>
      </c>
      <c r="F5640" s="5"/>
    </row>
    <row r="5641" spans="2:6" ht="13.8" hidden="1" outlineLevel="1">
      <c r="B5641" s="187">
        <v>30503</v>
      </c>
      <c r="C5641" s="188">
        <v>11.16</v>
      </c>
      <c r="D5641" s="104">
        <f t="shared" si="87"/>
        <v>0.1116</v>
      </c>
      <c r="F5641" s="5"/>
    </row>
    <row r="5642" spans="2:6" ht="13.8" hidden="1" outlineLevel="1">
      <c r="B5642" s="187">
        <v>30504</v>
      </c>
      <c r="C5642" s="188">
        <v>11.29</v>
      </c>
      <c r="D5642" s="104">
        <f t="shared" si="87"/>
        <v>0.11289999999999999</v>
      </c>
      <c r="F5642" s="5"/>
    </row>
    <row r="5643" spans="2:6" ht="13.8" hidden="1" outlineLevel="1">
      <c r="B5643" s="187">
        <v>30505</v>
      </c>
      <c r="C5643" s="188">
        <v>11.33</v>
      </c>
      <c r="D5643" s="104">
        <f t="shared" si="87"/>
        <v>0.1133</v>
      </c>
      <c r="F5643" s="5"/>
    </row>
    <row r="5644" spans="2:6" ht="13.8" hidden="1" outlineLevel="1">
      <c r="B5644" s="187">
        <v>30508</v>
      </c>
      <c r="C5644" s="188">
        <v>11.28</v>
      </c>
      <c r="D5644" s="104">
        <f t="shared" si="87"/>
        <v>0.1128</v>
      </c>
      <c r="F5644" s="5"/>
    </row>
    <row r="5645" spans="2:6" ht="13.8" hidden="1" outlineLevel="1">
      <c r="B5645" s="187">
        <v>30509</v>
      </c>
      <c r="C5645" s="188">
        <v>11.42</v>
      </c>
      <c r="D5645" s="104">
        <f t="shared" si="87"/>
        <v>0.1142</v>
      </c>
      <c r="F5645" s="5"/>
    </row>
    <row r="5646" spans="2:6" ht="13.8" hidden="1" outlineLevel="1">
      <c r="B5646" s="187">
        <v>30510</v>
      </c>
      <c r="C5646" s="188">
        <v>11.4</v>
      </c>
      <c r="D5646" s="104">
        <f t="shared" si="87"/>
        <v>0.114</v>
      </c>
      <c r="F5646" s="5"/>
    </row>
    <row r="5647" spans="2:6" ht="13.8" hidden="1" outlineLevel="1">
      <c r="B5647" s="187">
        <v>30511</v>
      </c>
      <c r="C5647" s="188">
        <v>11.38</v>
      </c>
      <c r="D5647" s="104">
        <f t="shared" si="87"/>
        <v>0.11380000000000001</v>
      </c>
      <c r="F5647" s="5"/>
    </row>
    <row r="5648" spans="2:6" ht="13.8" hidden="1" outlineLevel="1">
      <c r="B5648" s="187">
        <v>30512</v>
      </c>
      <c r="C5648" s="188">
        <v>11.51</v>
      </c>
      <c r="D5648" s="104">
        <f t="shared" si="87"/>
        <v>0.11509999999999999</v>
      </c>
      <c r="F5648" s="5"/>
    </row>
    <row r="5649" spans="2:6" ht="13.8" hidden="1" outlineLevel="1">
      <c r="B5649" s="187">
        <v>30515</v>
      </c>
      <c r="C5649" s="188">
        <v>11.41</v>
      </c>
      <c r="D5649" s="104">
        <f t="shared" si="87"/>
        <v>0.11410000000000001</v>
      </c>
      <c r="F5649" s="5"/>
    </row>
    <row r="5650" spans="2:6" ht="13.8" hidden="1" outlineLevel="1">
      <c r="B5650" s="187">
        <v>30516</v>
      </c>
      <c r="C5650" s="188">
        <v>11.36</v>
      </c>
      <c r="D5650" s="104">
        <f t="shared" si="87"/>
        <v>0.11359999999999999</v>
      </c>
      <c r="F5650" s="5"/>
    </row>
    <row r="5651" spans="2:6" ht="13.8" hidden="1" outlineLevel="1">
      <c r="B5651" s="187">
        <v>30517</v>
      </c>
      <c r="C5651" s="188">
        <v>11.28</v>
      </c>
      <c r="D5651" s="104">
        <f t="shared" si="87"/>
        <v>0.1128</v>
      </c>
      <c r="F5651" s="5"/>
    </row>
    <row r="5652" spans="2:6" ht="13.8" hidden="1" outlineLevel="1">
      <c r="B5652" s="187">
        <v>30518</v>
      </c>
      <c r="C5652" s="188">
        <v>11.32</v>
      </c>
      <c r="D5652" s="104">
        <f t="shared" si="87"/>
        <v>0.11320000000000001</v>
      </c>
      <c r="F5652" s="5"/>
    </row>
    <row r="5653" spans="2:6" ht="13.8" hidden="1" outlineLevel="1">
      <c r="B5653" s="187">
        <v>30519</v>
      </c>
      <c r="C5653" s="188">
        <v>11.43</v>
      </c>
      <c r="D5653" s="104">
        <f t="shared" si="87"/>
        <v>0.1143</v>
      </c>
      <c r="F5653" s="5"/>
    </row>
    <row r="5654" spans="2:6" ht="13.8" hidden="1" outlineLevel="1">
      <c r="B5654" s="187">
        <v>30522</v>
      </c>
      <c r="C5654" s="188">
        <v>11.41</v>
      </c>
      <c r="D5654" s="104">
        <f t="shared" si="87"/>
        <v>0.11410000000000001</v>
      </c>
      <c r="F5654" s="5"/>
    </row>
    <row r="5655" spans="2:6" ht="13.8" hidden="1" outlineLevel="1">
      <c r="B5655" s="187">
        <v>30523</v>
      </c>
      <c r="C5655" s="188">
        <v>11.49</v>
      </c>
      <c r="D5655" s="104">
        <f t="shared" si="87"/>
        <v>0.1149</v>
      </c>
      <c r="F5655" s="5"/>
    </row>
    <row r="5656" spans="2:6" ht="13.8" hidden="1" outlineLevel="1">
      <c r="B5656" s="187">
        <v>30524</v>
      </c>
      <c r="C5656" s="188">
        <v>11.51</v>
      </c>
      <c r="D5656" s="104">
        <f t="shared" si="87"/>
        <v>0.11509999999999999</v>
      </c>
      <c r="F5656" s="5"/>
    </row>
    <row r="5657" spans="2:6" ht="13.8" hidden="1" outlineLevel="1">
      <c r="B5657" s="187">
        <v>30525</v>
      </c>
      <c r="C5657" s="188">
        <v>11.66</v>
      </c>
      <c r="D5657" s="104">
        <f t="shared" si="87"/>
        <v>0.1166</v>
      </c>
      <c r="F5657" s="5"/>
    </row>
    <row r="5658" spans="2:6" ht="13.8" hidden="1" outlineLevel="1">
      <c r="B5658" s="187">
        <v>30526</v>
      </c>
      <c r="C5658" s="188">
        <v>11.76</v>
      </c>
      <c r="D5658" s="104">
        <f t="shared" si="87"/>
        <v>0.1176</v>
      </c>
      <c r="F5658" s="5"/>
    </row>
    <row r="5659" spans="2:6" ht="13.8" hidden="1" outlineLevel="1">
      <c r="B5659" s="187">
        <v>30529</v>
      </c>
      <c r="C5659" s="188">
        <v>11.8</v>
      </c>
      <c r="D5659" s="104">
        <f t="shared" si="87"/>
        <v>0.11800000000000001</v>
      </c>
      <c r="F5659" s="5"/>
    </row>
    <row r="5660" spans="2:6" ht="13.8" hidden="1" outlineLevel="1">
      <c r="B5660" s="187">
        <v>30530</v>
      </c>
      <c r="C5660" s="188">
        <v>11.82</v>
      </c>
      <c r="D5660" s="104">
        <f t="shared" si="87"/>
        <v>0.1182</v>
      </c>
      <c r="F5660" s="5"/>
    </row>
    <row r="5661" spans="2:6" ht="13.8" hidden="1" outlineLevel="1">
      <c r="B5661" s="187">
        <v>30531</v>
      </c>
      <c r="C5661" s="188">
        <v>11.92</v>
      </c>
      <c r="D5661" s="104">
        <f t="shared" si="87"/>
        <v>0.1192</v>
      </c>
      <c r="F5661" s="5"/>
    </row>
    <row r="5662" spans="2:6" ht="13.8" hidden="1" outlineLevel="1">
      <c r="B5662" s="187">
        <v>30532</v>
      </c>
      <c r="C5662" s="188">
        <v>12.12</v>
      </c>
      <c r="D5662" s="104">
        <f t="shared" ref="D5662:D5725" si="88">IF( LEN( C5662 ) = 0, #N/A, IF( C5662 = "ND", D5661, C5662 / 100 ) )</f>
        <v>0.12119999999999999</v>
      </c>
      <c r="F5662" s="5"/>
    </row>
    <row r="5663" spans="2:6" ht="13.8" hidden="1" outlineLevel="1">
      <c r="B5663" s="187">
        <v>30533</v>
      </c>
      <c r="C5663" s="188">
        <v>12.1</v>
      </c>
      <c r="D5663" s="104">
        <f t="shared" si="88"/>
        <v>0.121</v>
      </c>
      <c r="F5663" s="5"/>
    </row>
    <row r="5664" spans="2:6" ht="13.8" hidden="1" outlineLevel="1">
      <c r="B5664" s="187">
        <v>30536</v>
      </c>
      <c r="C5664" s="188">
        <v>12.2</v>
      </c>
      <c r="D5664" s="104">
        <f t="shared" si="88"/>
        <v>0.122</v>
      </c>
      <c r="F5664" s="5"/>
    </row>
    <row r="5665" spans="2:6" ht="13.8" hidden="1" outlineLevel="1">
      <c r="B5665" s="187">
        <v>30537</v>
      </c>
      <c r="C5665" s="188">
        <v>12.13</v>
      </c>
      <c r="D5665" s="104">
        <f t="shared" si="88"/>
        <v>0.12130000000000001</v>
      </c>
      <c r="F5665" s="5"/>
    </row>
    <row r="5666" spans="2:6" ht="13.8" hidden="1" outlineLevel="1">
      <c r="B5666" s="187">
        <v>30538</v>
      </c>
      <c r="C5666" s="188">
        <v>12.17</v>
      </c>
      <c r="D5666" s="104">
        <f t="shared" si="88"/>
        <v>0.1217</v>
      </c>
      <c r="F5666" s="5"/>
    </row>
    <row r="5667" spans="2:6" ht="13.8" hidden="1" outlineLevel="1">
      <c r="B5667" s="187">
        <v>30539</v>
      </c>
      <c r="C5667" s="188">
        <v>12.04</v>
      </c>
      <c r="D5667" s="104">
        <f t="shared" si="88"/>
        <v>0.12039999999999999</v>
      </c>
      <c r="F5667" s="5"/>
    </row>
    <row r="5668" spans="2:6" ht="13.8" hidden="1" outlineLevel="1">
      <c r="B5668" s="187">
        <v>30540</v>
      </c>
      <c r="C5668" s="188">
        <v>11.96</v>
      </c>
      <c r="D5668" s="104">
        <f t="shared" si="88"/>
        <v>0.11960000000000001</v>
      </c>
      <c r="F5668" s="5"/>
    </row>
    <row r="5669" spans="2:6" ht="13.8" hidden="1" outlineLevel="1">
      <c r="B5669" s="187">
        <v>30543</v>
      </c>
      <c r="C5669" s="188">
        <v>11.76</v>
      </c>
      <c r="D5669" s="104">
        <f t="shared" si="88"/>
        <v>0.1176</v>
      </c>
      <c r="F5669" s="5"/>
    </row>
    <row r="5670" spans="2:6" ht="13.8" hidden="1" outlineLevel="1">
      <c r="B5670" s="187">
        <v>30544</v>
      </c>
      <c r="C5670" s="188">
        <v>11.71</v>
      </c>
      <c r="D5670" s="104">
        <f t="shared" si="88"/>
        <v>0.11710000000000001</v>
      </c>
      <c r="F5670" s="5"/>
    </row>
    <row r="5671" spans="2:6" ht="13.8" hidden="1" outlineLevel="1">
      <c r="B5671" s="187">
        <v>30545</v>
      </c>
      <c r="C5671" s="188">
        <v>11.65</v>
      </c>
      <c r="D5671" s="104">
        <f t="shared" si="88"/>
        <v>0.11650000000000001</v>
      </c>
      <c r="F5671" s="5"/>
    </row>
    <row r="5672" spans="2:6" ht="13.8" hidden="1" outlineLevel="1">
      <c r="B5672" s="187">
        <v>30546</v>
      </c>
      <c r="C5672" s="188">
        <v>11.7</v>
      </c>
      <c r="D5672" s="104">
        <f t="shared" si="88"/>
        <v>0.11699999999999999</v>
      </c>
      <c r="F5672" s="5"/>
    </row>
    <row r="5673" spans="2:6" ht="13.8" hidden="1" outlineLevel="1">
      <c r="B5673" s="187">
        <v>30547</v>
      </c>
      <c r="C5673" s="188">
        <v>11.72</v>
      </c>
      <c r="D5673" s="104">
        <f t="shared" si="88"/>
        <v>0.11720000000000001</v>
      </c>
      <c r="F5673" s="5"/>
    </row>
    <row r="5674" spans="2:6" ht="13.8" hidden="1" outlineLevel="1">
      <c r="B5674" s="187">
        <v>30550</v>
      </c>
      <c r="C5674" s="188">
        <v>11.54</v>
      </c>
      <c r="D5674" s="104">
        <f t="shared" si="88"/>
        <v>0.11539999999999999</v>
      </c>
      <c r="F5674" s="5"/>
    </row>
    <row r="5675" spans="2:6" ht="13.8" hidden="1" outlineLevel="1">
      <c r="B5675" s="187">
        <v>30551</v>
      </c>
      <c r="C5675" s="188">
        <v>11.57</v>
      </c>
      <c r="D5675" s="104">
        <f t="shared" si="88"/>
        <v>0.1157</v>
      </c>
      <c r="F5675" s="5"/>
    </row>
    <row r="5676" spans="2:6" ht="13.8" hidden="1" outlineLevel="1">
      <c r="B5676" s="187">
        <v>30552</v>
      </c>
      <c r="C5676" s="188">
        <v>11.54</v>
      </c>
      <c r="D5676" s="104">
        <f t="shared" si="88"/>
        <v>0.11539999999999999</v>
      </c>
      <c r="F5676" s="5"/>
    </row>
    <row r="5677" spans="2:6" ht="13.8" hidden="1" outlineLevel="1">
      <c r="B5677" s="187">
        <v>30553</v>
      </c>
      <c r="C5677" s="188">
        <v>11.62</v>
      </c>
      <c r="D5677" s="104">
        <f t="shared" si="88"/>
        <v>0.1162</v>
      </c>
      <c r="F5677" s="5"/>
    </row>
    <row r="5678" spans="2:6" ht="13.8" hidden="1" outlineLevel="1">
      <c r="B5678" s="187">
        <v>30554</v>
      </c>
      <c r="C5678" s="188">
        <v>11.65</v>
      </c>
      <c r="D5678" s="104">
        <f t="shared" si="88"/>
        <v>0.11650000000000001</v>
      </c>
      <c r="F5678" s="5"/>
    </row>
    <row r="5679" spans="2:6" ht="13.8" hidden="1" outlineLevel="1">
      <c r="B5679" s="187">
        <v>30557</v>
      </c>
      <c r="C5679" s="188">
        <v>11.86</v>
      </c>
      <c r="D5679" s="104">
        <f t="shared" si="88"/>
        <v>0.1186</v>
      </c>
      <c r="F5679" s="5"/>
    </row>
    <row r="5680" spans="2:6" ht="13.8" hidden="1" outlineLevel="1">
      <c r="B5680" s="187">
        <v>30558</v>
      </c>
      <c r="C5680" s="188">
        <v>11.9</v>
      </c>
      <c r="D5680" s="104">
        <f t="shared" si="88"/>
        <v>0.11900000000000001</v>
      </c>
      <c r="F5680" s="5"/>
    </row>
    <row r="5681" spans="2:6" ht="13.8" hidden="1" outlineLevel="1">
      <c r="B5681" s="187">
        <v>30559</v>
      </c>
      <c r="C5681" s="188">
        <v>11.98</v>
      </c>
      <c r="D5681" s="104">
        <f t="shared" si="88"/>
        <v>0.1198</v>
      </c>
      <c r="F5681" s="5"/>
    </row>
    <row r="5682" spans="2:6" ht="13.8" hidden="1" outlineLevel="1">
      <c r="B5682" s="187">
        <v>30560</v>
      </c>
      <c r="C5682" s="188">
        <v>11.97</v>
      </c>
      <c r="D5682" s="104">
        <f t="shared" si="88"/>
        <v>0.1197</v>
      </c>
      <c r="F5682" s="5"/>
    </row>
    <row r="5683" spans="2:6" ht="13.8" hidden="1" outlineLevel="1">
      <c r="B5683" s="187">
        <v>30561</v>
      </c>
      <c r="C5683" s="188">
        <v>12.01</v>
      </c>
      <c r="D5683" s="104">
        <f t="shared" si="88"/>
        <v>0.1201</v>
      </c>
      <c r="F5683" s="5"/>
    </row>
    <row r="5684" spans="2:6" ht="13.8" hidden="1" outlineLevel="1">
      <c r="B5684" s="187">
        <v>30564</v>
      </c>
      <c r="C5684" s="188" t="s">
        <v>380</v>
      </c>
      <c r="D5684" s="104">
        <f t="shared" si="88"/>
        <v>0.1201</v>
      </c>
      <c r="F5684" s="5"/>
    </row>
    <row r="5685" spans="2:6" ht="13.8" hidden="1" outlineLevel="1">
      <c r="B5685" s="187">
        <v>30565</v>
      </c>
      <c r="C5685" s="188">
        <v>11.85</v>
      </c>
      <c r="D5685" s="104">
        <f t="shared" si="88"/>
        <v>0.11849999999999999</v>
      </c>
      <c r="F5685" s="5"/>
    </row>
    <row r="5686" spans="2:6" ht="13.8" hidden="1" outlineLevel="1">
      <c r="B5686" s="187">
        <v>30566</v>
      </c>
      <c r="C5686" s="188">
        <v>11.7</v>
      </c>
      <c r="D5686" s="104">
        <f t="shared" si="88"/>
        <v>0.11699999999999999</v>
      </c>
      <c r="F5686" s="5"/>
    </row>
    <row r="5687" spans="2:6" ht="13.8" hidden="1" outlineLevel="1">
      <c r="B5687" s="187">
        <v>30567</v>
      </c>
      <c r="C5687" s="188">
        <v>11.77</v>
      </c>
      <c r="D5687" s="104">
        <f t="shared" si="88"/>
        <v>0.1177</v>
      </c>
      <c r="F5687" s="5"/>
    </row>
    <row r="5688" spans="2:6" ht="13.8" hidden="1" outlineLevel="1">
      <c r="B5688" s="187">
        <v>30568</v>
      </c>
      <c r="C5688" s="188">
        <v>11.73</v>
      </c>
      <c r="D5688" s="104">
        <f t="shared" si="88"/>
        <v>0.1173</v>
      </c>
      <c r="F5688" s="5"/>
    </row>
    <row r="5689" spans="2:6" ht="13.8" hidden="1" outlineLevel="1">
      <c r="B5689" s="187">
        <v>30571</v>
      </c>
      <c r="C5689" s="188">
        <v>11.56</v>
      </c>
      <c r="D5689" s="104">
        <f t="shared" si="88"/>
        <v>0.11560000000000001</v>
      </c>
      <c r="F5689" s="5"/>
    </row>
    <row r="5690" spans="2:6" ht="13.8" hidden="1" outlineLevel="1">
      <c r="B5690" s="187">
        <v>30572</v>
      </c>
      <c r="C5690" s="188">
        <v>11.63</v>
      </c>
      <c r="D5690" s="104">
        <f t="shared" si="88"/>
        <v>0.11630000000000001</v>
      </c>
      <c r="F5690" s="5"/>
    </row>
    <row r="5691" spans="2:6" ht="13.8" hidden="1" outlineLevel="1">
      <c r="B5691" s="187">
        <v>30573</v>
      </c>
      <c r="C5691" s="188">
        <v>11.76</v>
      </c>
      <c r="D5691" s="104">
        <f t="shared" si="88"/>
        <v>0.1176</v>
      </c>
      <c r="F5691" s="5"/>
    </row>
    <row r="5692" spans="2:6" ht="13.8" hidden="1" outlineLevel="1">
      <c r="B5692" s="187">
        <v>30574</v>
      </c>
      <c r="C5692" s="188">
        <v>11.82</v>
      </c>
      <c r="D5692" s="104">
        <f t="shared" si="88"/>
        <v>0.1182</v>
      </c>
      <c r="F5692" s="5"/>
    </row>
    <row r="5693" spans="2:6" ht="13.8" hidden="1" outlineLevel="1">
      <c r="B5693" s="187">
        <v>30575</v>
      </c>
      <c r="C5693" s="188">
        <v>11.68</v>
      </c>
      <c r="D5693" s="104">
        <f t="shared" si="88"/>
        <v>0.1168</v>
      </c>
      <c r="F5693" s="5"/>
    </row>
    <row r="5694" spans="2:6" ht="13.8" hidden="1" outlineLevel="1">
      <c r="B5694" s="187">
        <v>30578</v>
      </c>
      <c r="C5694" s="188">
        <v>11.66</v>
      </c>
      <c r="D5694" s="104">
        <f t="shared" si="88"/>
        <v>0.1166</v>
      </c>
      <c r="F5694" s="5"/>
    </row>
    <row r="5695" spans="2:6" ht="13.8" hidden="1" outlineLevel="1">
      <c r="B5695" s="187">
        <v>30579</v>
      </c>
      <c r="C5695" s="188">
        <v>11.57</v>
      </c>
      <c r="D5695" s="104">
        <f t="shared" si="88"/>
        <v>0.1157</v>
      </c>
      <c r="F5695" s="5"/>
    </row>
    <row r="5696" spans="2:6" ht="13.8" hidden="1" outlineLevel="1">
      <c r="B5696" s="187">
        <v>30580</v>
      </c>
      <c r="C5696" s="188">
        <v>11.64</v>
      </c>
      <c r="D5696" s="104">
        <f t="shared" si="88"/>
        <v>0.1164</v>
      </c>
      <c r="F5696" s="5"/>
    </row>
    <row r="5697" spans="2:6" ht="13.8" hidden="1" outlineLevel="1">
      <c r="B5697" s="187">
        <v>30581</v>
      </c>
      <c r="C5697" s="188">
        <v>11.6</v>
      </c>
      <c r="D5697" s="104">
        <f t="shared" si="88"/>
        <v>0.11599999999999999</v>
      </c>
      <c r="F5697" s="5"/>
    </row>
    <row r="5698" spans="2:6" ht="13.8" hidden="1" outlineLevel="1">
      <c r="B5698" s="187">
        <v>30582</v>
      </c>
      <c r="C5698" s="188">
        <v>11.49</v>
      </c>
      <c r="D5698" s="104">
        <f t="shared" si="88"/>
        <v>0.1149</v>
      </c>
      <c r="F5698" s="5"/>
    </row>
    <row r="5699" spans="2:6" ht="13.8" hidden="1" outlineLevel="1">
      <c r="B5699" s="187">
        <v>30585</v>
      </c>
      <c r="C5699" s="188">
        <v>11.41</v>
      </c>
      <c r="D5699" s="104">
        <f t="shared" si="88"/>
        <v>0.11410000000000001</v>
      </c>
      <c r="F5699" s="5"/>
    </row>
    <row r="5700" spans="2:6" ht="13.8" hidden="1" outlineLevel="1">
      <c r="B5700" s="187">
        <v>30586</v>
      </c>
      <c r="C5700" s="188">
        <v>11.45</v>
      </c>
      <c r="D5700" s="104">
        <f t="shared" si="88"/>
        <v>0.11449999999999999</v>
      </c>
      <c r="F5700" s="5"/>
    </row>
    <row r="5701" spans="2:6" ht="13.8" hidden="1" outlineLevel="1">
      <c r="B5701" s="187">
        <v>30587</v>
      </c>
      <c r="C5701" s="188">
        <v>11.49</v>
      </c>
      <c r="D5701" s="104">
        <f t="shared" si="88"/>
        <v>0.1149</v>
      </c>
      <c r="F5701" s="5"/>
    </row>
    <row r="5702" spans="2:6" ht="13.8" hidden="1" outlineLevel="1">
      <c r="B5702" s="187">
        <v>30588</v>
      </c>
      <c r="C5702" s="188">
        <v>11.5</v>
      </c>
      <c r="D5702" s="104">
        <f t="shared" si="88"/>
        <v>0.115</v>
      </c>
      <c r="F5702" s="5"/>
    </row>
    <row r="5703" spans="2:6" ht="13.8" hidden="1" outlineLevel="1">
      <c r="B5703" s="187">
        <v>30589</v>
      </c>
      <c r="C5703" s="188">
        <v>11.44</v>
      </c>
      <c r="D5703" s="104">
        <f t="shared" si="88"/>
        <v>0.1144</v>
      </c>
      <c r="F5703" s="5"/>
    </row>
    <row r="5704" spans="2:6" ht="13.8" hidden="1" outlineLevel="1">
      <c r="B5704" s="187">
        <v>30592</v>
      </c>
      <c r="C5704" s="188">
        <v>11.47</v>
      </c>
      <c r="D5704" s="104">
        <f t="shared" si="88"/>
        <v>0.11470000000000001</v>
      </c>
      <c r="F5704" s="5"/>
    </row>
    <row r="5705" spans="2:6" ht="13.8" hidden="1" outlineLevel="1">
      <c r="B5705" s="187">
        <v>30593</v>
      </c>
      <c r="C5705" s="188">
        <v>11.46</v>
      </c>
      <c r="D5705" s="104">
        <f t="shared" si="88"/>
        <v>0.11460000000000001</v>
      </c>
      <c r="F5705" s="5"/>
    </row>
    <row r="5706" spans="2:6" ht="13.8" hidden="1" outlineLevel="1">
      <c r="B5706" s="187">
        <v>30594</v>
      </c>
      <c r="C5706" s="188">
        <v>11.35</v>
      </c>
      <c r="D5706" s="104">
        <f t="shared" si="88"/>
        <v>0.11349999999999999</v>
      </c>
      <c r="F5706" s="5"/>
    </row>
    <row r="5707" spans="2:6" ht="13.8" hidden="1" outlineLevel="1">
      <c r="B5707" s="187">
        <v>30595</v>
      </c>
      <c r="C5707" s="188">
        <v>11.31</v>
      </c>
      <c r="D5707" s="104">
        <f t="shared" si="88"/>
        <v>0.11310000000000001</v>
      </c>
      <c r="F5707" s="5"/>
    </row>
    <row r="5708" spans="2:6" ht="13.8" hidden="1" outlineLevel="1">
      <c r="B5708" s="187">
        <v>30596</v>
      </c>
      <c r="C5708" s="188">
        <v>11.33</v>
      </c>
      <c r="D5708" s="104">
        <f t="shared" si="88"/>
        <v>0.1133</v>
      </c>
      <c r="F5708" s="5"/>
    </row>
    <row r="5709" spans="2:6" ht="13.8" hidden="1" outlineLevel="1">
      <c r="B5709" s="187">
        <v>30599</v>
      </c>
      <c r="C5709" s="188" t="s">
        <v>380</v>
      </c>
      <c r="D5709" s="104">
        <f t="shared" si="88"/>
        <v>0.1133</v>
      </c>
      <c r="F5709" s="5"/>
    </row>
    <row r="5710" spans="2:6" ht="13.8" hidden="1" outlineLevel="1">
      <c r="B5710" s="187">
        <v>30600</v>
      </c>
      <c r="C5710" s="188">
        <v>11.57</v>
      </c>
      <c r="D5710" s="104">
        <f t="shared" si="88"/>
        <v>0.1157</v>
      </c>
      <c r="F5710" s="5"/>
    </row>
    <row r="5711" spans="2:6" ht="13.8" hidden="1" outlineLevel="1">
      <c r="B5711" s="187">
        <v>30601</v>
      </c>
      <c r="C5711" s="188">
        <v>11.59</v>
      </c>
      <c r="D5711" s="104">
        <f t="shared" si="88"/>
        <v>0.1159</v>
      </c>
      <c r="F5711" s="5"/>
    </row>
    <row r="5712" spans="2:6" ht="13.8" hidden="1" outlineLevel="1">
      <c r="B5712" s="187">
        <v>30602</v>
      </c>
      <c r="C5712" s="188">
        <v>11.65</v>
      </c>
      <c r="D5712" s="104">
        <f t="shared" si="88"/>
        <v>0.11650000000000001</v>
      </c>
      <c r="F5712" s="5"/>
    </row>
    <row r="5713" spans="2:6" ht="13.8" hidden="1" outlineLevel="1">
      <c r="B5713" s="187">
        <v>30603</v>
      </c>
      <c r="C5713" s="188">
        <v>11.58</v>
      </c>
      <c r="D5713" s="104">
        <f t="shared" si="88"/>
        <v>0.1158</v>
      </c>
      <c r="F5713" s="5"/>
    </row>
    <row r="5714" spans="2:6" ht="13.8" hidden="1" outlineLevel="1">
      <c r="B5714" s="187">
        <v>30606</v>
      </c>
      <c r="C5714" s="188">
        <v>11.47</v>
      </c>
      <c r="D5714" s="104">
        <f t="shared" si="88"/>
        <v>0.11470000000000001</v>
      </c>
      <c r="F5714" s="5"/>
    </row>
    <row r="5715" spans="2:6" ht="13.8" hidden="1" outlineLevel="1">
      <c r="B5715" s="187">
        <v>30607</v>
      </c>
      <c r="C5715" s="188">
        <v>11.49</v>
      </c>
      <c r="D5715" s="104">
        <f t="shared" si="88"/>
        <v>0.1149</v>
      </c>
      <c r="F5715" s="5"/>
    </row>
    <row r="5716" spans="2:6" ht="13.8" hidden="1" outlineLevel="1">
      <c r="B5716" s="187">
        <v>30608</v>
      </c>
      <c r="C5716" s="188">
        <v>11.49</v>
      </c>
      <c r="D5716" s="104">
        <f t="shared" si="88"/>
        <v>0.1149</v>
      </c>
      <c r="F5716" s="5"/>
    </row>
    <row r="5717" spans="2:6" ht="13.8" hidden="1" outlineLevel="1">
      <c r="B5717" s="187">
        <v>30609</v>
      </c>
      <c r="C5717" s="188">
        <v>11.47</v>
      </c>
      <c r="D5717" s="104">
        <f t="shared" si="88"/>
        <v>0.11470000000000001</v>
      </c>
      <c r="F5717" s="5"/>
    </row>
    <row r="5718" spans="2:6" ht="13.8" hidden="1" outlineLevel="1">
      <c r="B5718" s="187">
        <v>30610</v>
      </c>
      <c r="C5718" s="188">
        <v>11.43</v>
      </c>
      <c r="D5718" s="104">
        <f t="shared" si="88"/>
        <v>0.1143</v>
      </c>
      <c r="F5718" s="5"/>
    </row>
    <row r="5719" spans="2:6" ht="13.8" hidden="1" outlineLevel="1">
      <c r="B5719" s="187">
        <v>30613</v>
      </c>
      <c r="C5719" s="188">
        <v>11.66</v>
      </c>
      <c r="D5719" s="104">
        <f t="shared" si="88"/>
        <v>0.1166</v>
      </c>
      <c r="F5719" s="5"/>
    </row>
    <row r="5720" spans="2:6" ht="13.8" hidden="1" outlineLevel="1">
      <c r="B5720" s="187">
        <v>30614</v>
      </c>
      <c r="C5720" s="188">
        <v>11.7</v>
      </c>
      <c r="D5720" s="104">
        <f t="shared" si="88"/>
        <v>0.11699999999999999</v>
      </c>
      <c r="F5720" s="5"/>
    </row>
    <row r="5721" spans="2:6" ht="13.8" hidden="1" outlineLevel="1">
      <c r="B5721" s="187">
        <v>30615</v>
      </c>
      <c r="C5721" s="188">
        <v>11.72</v>
      </c>
      <c r="D5721" s="104">
        <f t="shared" si="88"/>
        <v>0.11720000000000001</v>
      </c>
      <c r="F5721" s="5"/>
    </row>
    <row r="5722" spans="2:6" ht="13.8" hidden="1" outlineLevel="1">
      <c r="B5722" s="187">
        <v>30616</v>
      </c>
      <c r="C5722" s="188">
        <v>11.66</v>
      </c>
      <c r="D5722" s="104">
        <f t="shared" si="88"/>
        <v>0.1166</v>
      </c>
      <c r="F5722" s="5"/>
    </row>
    <row r="5723" spans="2:6" ht="13.8" hidden="1" outlineLevel="1">
      <c r="B5723" s="187">
        <v>30617</v>
      </c>
      <c r="C5723" s="188">
        <v>11.68</v>
      </c>
      <c r="D5723" s="104">
        <f t="shared" si="88"/>
        <v>0.1168</v>
      </c>
      <c r="F5723" s="5"/>
    </row>
    <row r="5724" spans="2:6" ht="13.8" hidden="1" outlineLevel="1">
      <c r="B5724" s="187">
        <v>30620</v>
      </c>
      <c r="C5724" s="188">
        <v>11.74</v>
      </c>
      <c r="D5724" s="104">
        <f t="shared" si="88"/>
        <v>0.1174</v>
      </c>
      <c r="F5724" s="5"/>
    </row>
    <row r="5725" spans="2:6" ht="13.8" hidden="1" outlineLevel="1">
      <c r="B5725" s="187">
        <v>30621</v>
      </c>
      <c r="C5725" s="188">
        <v>11.69</v>
      </c>
      <c r="D5725" s="104">
        <f t="shared" si="88"/>
        <v>0.11689999999999999</v>
      </c>
      <c r="F5725" s="5"/>
    </row>
    <row r="5726" spans="2:6" ht="13.8" hidden="1" outlineLevel="1">
      <c r="B5726" s="187">
        <v>30622</v>
      </c>
      <c r="C5726" s="188">
        <v>11.7</v>
      </c>
      <c r="D5726" s="104">
        <f t="shared" ref="D5726:D5789" si="89">IF( LEN( C5726 ) = 0, #N/A, IF( C5726 = "ND", D5725, C5726 / 100 ) )</f>
        <v>0.11699999999999999</v>
      </c>
      <c r="F5726" s="5"/>
    </row>
    <row r="5727" spans="2:6" ht="13.8" hidden="1" outlineLevel="1">
      <c r="B5727" s="187">
        <v>30623</v>
      </c>
      <c r="C5727" s="188">
        <v>11.75</v>
      </c>
      <c r="D5727" s="104">
        <f t="shared" si="89"/>
        <v>0.11749999999999999</v>
      </c>
      <c r="F5727" s="5"/>
    </row>
    <row r="5728" spans="2:6" ht="13.8" hidden="1" outlineLevel="1">
      <c r="B5728" s="187">
        <v>30624</v>
      </c>
      <c r="C5728" s="188">
        <v>11.85</v>
      </c>
      <c r="D5728" s="104">
        <f t="shared" si="89"/>
        <v>0.11849999999999999</v>
      </c>
      <c r="F5728" s="5"/>
    </row>
    <row r="5729" spans="2:6" ht="13.8" hidden="1" outlineLevel="1">
      <c r="B5729" s="187">
        <v>30627</v>
      </c>
      <c r="C5729" s="188">
        <v>11.85</v>
      </c>
      <c r="D5729" s="104">
        <f t="shared" si="89"/>
        <v>0.11849999999999999</v>
      </c>
      <c r="F5729" s="5"/>
    </row>
    <row r="5730" spans="2:6" ht="13.8" hidden="1" outlineLevel="1">
      <c r="B5730" s="187">
        <v>30628</v>
      </c>
      <c r="C5730" s="188" t="s">
        <v>380</v>
      </c>
      <c r="D5730" s="104">
        <f t="shared" si="89"/>
        <v>0.11849999999999999</v>
      </c>
      <c r="F5730" s="5"/>
    </row>
    <row r="5731" spans="2:6" ht="13.8" hidden="1" outlineLevel="1">
      <c r="B5731" s="187">
        <v>30629</v>
      </c>
      <c r="C5731" s="188">
        <v>11.84</v>
      </c>
      <c r="D5731" s="104">
        <f t="shared" si="89"/>
        <v>0.11840000000000001</v>
      </c>
      <c r="F5731" s="5"/>
    </row>
    <row r="5732" spans="2:6" ht="13.8" hidden="1" outlineLevel="1">
      <c r="B5732" s="187">
        <v>30630</v>
      </c>
      <c r="C5732" s="188">
        <v>11.71</v>
      </c>
      <c r="D5732" s="104">
        <f t="shared" si="89"/>
        <v>0.11710000000000001</v>
      </c>
      <c r="F5732" s="5"/>
    </row>
    <row r="5733" spans="2:6" ht="13.8" hidden="1" outlineLevel="1">
      <c r="B5733" s="187">
        <v>30631</v>
      </c>
      <c r="C5733" s="188" t="s">
        <v>380</v>
      </c>
      <c r="D5733" s="104">
        <f t="shared" si="89"/>
        <v>0.11710000000000001</v>
      </c>
      <c r="F5733" s="5"/>
    </row>
    <row r="5734" spans="2:6" ht="13.8" hidden="1" outlineLevel="1">
      <c r="B5734" s="187">
        <v>30634</v>
      </c>
      <c r="C5734" s="188">
        <v>11.68</v>
      </c>
      <c r="D5734" s="104">
        <f t="shared" si="89"/>
        <v>0.1168</v>
      </c>
      <c r="F5734" s="5"/>
    </row>
    <row r="5735" spans="2:6" ht="13.8" hidden="1" outlineLevel="1">
      <c r="B5735" s="187">
        <v>30635</v>
      </c>
      <c r="C5735" s="188">
        <v>11.7</v>
      </c>
      <c r="D5735" s="104">
        <f t="shared" si="89"/>
        <v>0.11699999999999999</v>
      </c>
      <c r="F5735" s="5"/>
    </row>
    <row r="5736" spans="2:6" ht="13.8" hidden="1" outlineLevel="1">
      <c r="B5736" s="187">
        <v>30636</v>
      </c>
      <c r="C5736" s="188">
        <v>11.7</v>
      </c>
      <c r="D5736" s="104">
        <f t="shared" si="89"/>
        <v>0.11699999999999999</v>
      </c>
      <c r="F5736" s="5"/>
    </row>
    <row r="5737" spans="2:6" ht="13.8" hidden="1" outlineLevel="1">
      <c r="B5737" s="187">
        <v>30637</v>
      </c>
      <c r="C5737" s="188">
        <v>11.72</v>
      </c>
      <c r="D5737" s="104">
        <f t="shared" si="89"/>
        <v>0.11720000000000001</v>
      </c>
      <c r="F5737" s="5"/>
    </row>
    <row r="5738" spans="2:6" ht="13.8" hidden="1" outlineLevel="1">
      <c r="B5738" s="187">
        <v>30638</v>
      </c>
      <c r="C5738" s="188">
        <v>11.72</v>
      </c>
      <c r="D5738" s="104">
        <f t="shared" si="89"/>
        <v>0.11720000000000001</v>
      </c>
      <c r="F5738" s="5"/>
    </row>
    <row r="5739" spans="2:6" ht="13.8" hidden="1" outlineLevel="1">
      <c r="B5739" s="187">
        <v>30641</v>
      </c>
      <c r="C5739" s="188">
        <v>11.65</v>
      </c>
      <c r="D5739" s="104">
        <f t="shared" si="89"/>
        <v>0.11650000000000001</v>
      </c>
      <c r="F5739" s="5"/>
    </row>
    <row r="5740" spans="2:6" ht="13.8" hidden="1" outlineLevel="1">
      <c r="B5740" s="187">
        <v>30642</v>
      </c>
      <c r="C5740" s="188">
        <v>11.57</v>
      </c>
      <c r="D5740" s="104">
        <f t="shared" si="89"/>
        <v>0.1157</v>
      </c>
      <c r="F5740" s="5"/>
    </row>
    <row r="5741" spans="2:6" ht="13.8" hidden="1" outlineLevel="1">
      <c r="B5741" s="187">
        <v>30643</v>
      </c>
      <c r="C5741" s="188">
        <v>11.59</v>
      </c>
      <c r="D5741" s="104">
        <f t="shared" si="89"/>
        <v>0.1159</v>
      </c>
      <c r="F5741" s="5"/>
    </row>
    <row r="5742" spans="2:6" ht="13.8" hidden="1" outlineLevel="1">
      <c r="B5742" s="187">
        <v>30644</v>
      </c>
      <c r="C5742" s="188" t="s">
        <v>380</v>
      </c>
      <c r="D5742" s="104">
        <f t="shared" si="89"/>
        <v>0.1159</v>
      </c>
      <c r="F5742" s="5"/>
    </row>
    <row r="5743" spans="2:6" ht="13.8" hidden="1" outlineLevel="1">
      <c r="B5743" s="187">
        <v>30645</v>
      </c>
      <c r="C5743" s="188">
        <v>11.55</v>
      </c>
      <c r="D5743" s="104">
        <f t="shared" si="89"/>
        <v>0.11550000000000001</v>
      </c>
      <c r="F5743" s="5"/>
    </row>
    <row r="5744" spans="2:6" ht="13.8" hidden="1" outlineLevel="1">
      <c r="B5744" s="187">
        <v>30648</v>
      </c>
      <c r="C5744" s="188">
        <v>11.63</v>
      </c>
      <c r="D5744" s="104">
        <f t="shared" si="89"/>
        <v>0.11630000000000001</v>
      </c>
      <c r="F5744" s="5"/>
    </row>
    <row r="5745" spans="2:6" ht="13.8" hidden="1" outlineLevel="1">
      <c r="B5745" s="187">
        <v>30649</v>
      </c>
      <c r="C5745" s="188">
        <v>11.58</v>
      </c>
      <c r="D5745" s="104">
        <f t="shared" si="89"/>
        <v>0.1158</v>
      </c>
      <c r="F5745" s="5"/>
    </row>
    <row r="5746" spans="2:6" ht="13.8" hidden="1" outlineLevel="1">
      <c r="B5746" s="187">
        <v>30650</v>
      </c>
      <c r="C5746" s="188">
        <v>11.63</v>
      </c>
      <c r="D5746" s="104">
        <f t="shared" si="89"/>
        <v>0.11630000000000001</v>
      </c>
      <c r="F5746" s="5"/>
    </row>
    <row r="5747" spans="2:6" ht="13.8" hidden="1" outlineLevel="1">
      <c r="B5747" s="187">
        <v>30651</v>
      </c>
      <c r="C5747" s="188">
        <v>11.63</v>
      </c>
      <c r="D5747" s="104">
        <f t="shared" si="89"/>
        <v>0.11630000000000001</v>
      </c>
      <c r="F5747" s="5"/>
    </row>
    <row r="5748" spans="2:6" ht="13.8" hidden="1" outlineLevel="1">
      <c r="B5748" s="187">
        <v>30652</v>
      </c>
      <c r="C5748" s="188">
        <v>11.75</v>
      </c>
      <c r="D5748" s="104">
        <f t="shared" si="89"/>
        <v>0.11749999999999999</v>
      </c>
      <c r="F5748" s="5"/>
    </row>
    <row r="5749" spans="2:6" ht="13.8" hidden="1" outlineLevel="1">
      <c r="B5749" s="187">
        <v>30655</v>
      </c>
      <c r="C5749" s="188">
        <v>11.78</v>
      </c>
      <c r="D5749" s="104">
        <f t="shared" si="89"/>
        <v>0.11779999999999999</v>
      </c>
      <c r="F5749" s="5"/>
    </row>
    <row r="5750" spans="2:6" ht="13.8" hidden="1" outlineLevel="1">
      <c r="B5750" s="187">
        <v>30656</v>
      </c>
      <c r="C5750" s="188">
        <v>11.76</v>
      </c>
      <c r="D5750" s="104">
        <f t="shared" si="89"/>
        <v>0.1176</v>
      </c>
      <c r="F5750" s="5"/>
    </row>
    <row r="5751" spans="2:6" ht="13.8" hidden="1" outlineLevel="1">
      <c r="B5751" s="187">
        <v>30657</v>
      </c>
      <c r="C5751" s="188">
        <v>11.79</v>
      </c>
      <c r="D5751" s="104">
        <f t="shared" si="89"/>
        <v>0.11789999999999999</v>
      </c>
      <c r="F5751" s="5"/>
    </row>
    <row r="5752" spans="2:6" ht="13.8" hidden="1" outlineLevel="1">
      <c r="B5752" s="187">
        <v>30658</v>
      </c>
      <c r="C5752" s="188">
        <v>11.89</v>
      </c>
      <c r="D5752" s="104">
        <f t="shared" si="89"/>
        <v>0.11890000000000001</v>
      </c>
      <c r="F5752" s="5"/>
    </row>
    <row r="5753" spans="2:6" ht="13.8" hidden="1" outlineLevel="1">
      <c r="B5753" s="187">
        <v>30659</v>
      </c>
      <c r="C5753" s="188">
        <v>11.9</v>
      </c>
      <c r="D5753" s="104">
        <f t="shared" si="89"/>
        <v>0.11900000000000001</v>
      </c>
      <c r="F5753" s="5"/>
    </row>
    <row r="5754" spans="2:6" ht="13.8" hidden="1" outlineLevel="1">
      <c r="B5754" s="187">
        <v>30662</v>
      </c>
      <c r="C5754" s="188">
        <v>11.87</v>
      </c>
      <c r="D5754" s="104">
        <f t="shared" si="89"/>
        <v>0.11869999999999999</v>
      </c>
      <c r="F5754" s="5"/>
    </row>
    <row r="5755" spans="2:6" ht="13.8" hidden="1" outlineLevel="1">
      <c r="B5755" s="187">
        <v>30663</v>
      </c>
      <c r="C5755" s="188">
        <v>11.95</v>
      </c>
      <c r="D5755" s="104">
        <f t="shared" si="89"/>
        <v>0.1195</v>
      </c>
      <c r="F5755" s="5"/>
    </row>
    <row r="5756" spans="2:6" ht="13.8" hidden="1" outlineLevel="1">
      <c r="B5756" s="187">
        <v>30664</v>
      </c>
      <c r="C5756" s="188">
        <v>11.97</v>
      </c>
      <c r="D5756" s="104">
        <f t="shared" si="89"/>
        <v>0.1197</v>
      </c>
      <c r="F5756" s="5"/>
    </row>
    <row r="5757" spans="2:6" ht="13.8" hidden="1" outlineLevel="1">
      <c r="B5757" s="187">
        <v>30665</v>
      </c>
      <c r="C5757" s="188">
        <v>11.96</v>
      </c>
      <c r="D5757" s="104">
        <f t="shared" si="89"/>
        <v>0.11960000000000001</v>
      </c>
      <c r="F5757" s="5"/>
    </row>
    <row r="5758" spans="2:6" ht="13.8" hidden="1" outlineLevel="1">
      <c r="B5758" s="187">
        <v>30666</v>
      </c>
      <c r="C5758" s="188">
        <v>11.88</v>
      </c>
      <c r="D5758" s="104">
        <f t="shared" si="89"/>
        <v>0.1188</v>
      </c>
      <c r="F5758" s="5"/>
    </row>
    <row r="5759" spans="2:6" ht="13.8" hidden="1" outlineLevel="1">
      <c r="B5759" s="187">
        <v>30669</v>
      </c>
      <c r="C5759" s="188">
        <v>11.87</v>
      </c>
      <c r="D5759" s="104">
        <f t="shared" si="89"/>
        <v>0.11869999999999999</v>
      </c>
      <c r="F5759" s="5"/>
    </row>
    <row r="5760" spans="2:6" ht="13.8" hidden="1" outlineLevel="1">
      <c r="B5760" s="187">
        <v>30670</v>
      </c>
      <c r="C5760" s="188">
        <v>11.86</v>
      </c>
      <c r="D5760" s="104">
        <f t="shared" si="89"/>
        <v>0.1186</v>
      </c>
      <c r="F5760" s="5"/>
    </row>
    <row r="5761" spans="2:6" ht="13.8" hidden="1" outlineLevel="1">
      <c r="B5761" s="187">
        <v>30671</v>
      </c>
      <c r="C5761" s="188">
        <v>11.83</v>
      </c>
      <c r="D5761" s="104">
        <f t="shared" si="89"/>
        <v>0.1183</v>
      </c>
      <c r="F5761" s="5"/>
    </row>
    <row r="5762" spans="2:6" ht="13.8" hidden="1" outlineLevel="1">
      <c r="B5762" s="187">
        <v>30672</v>
      </c>
      <c r="C5762" s="188">
        <v>11.77</v>
      </c>
      <c r="D5762" s="104">
        <f t="shared" si="89"/>
        <v>0.1177</v>
      </c>
      <c r="F5762" s="5"/>
    </row>
    <row r="5763" spans="2:6" ht="13.8" hidden="1" outlineLevel="1">
      <c r="B5763" s="187">
        <v>30673</v>
      </c>
      <c r="C5763" s="188">
        <v>11.79</v>
      </c>
      <c r="D5763" s="104">
        <f t="shared" si="89"/>
        <v>0.11789999999999999</v>
      </c>
      <c r="F5763" s="5"/>
    </row>
    <row r="5764" spans="2:6" ht="13.8" hidden="1" outlineLevel="1">
      <c r="B5764" s="187">
        <v>30676</v>
      </c>
      <c r="C5764" s="188" t="s">
        <v>380</v>
      </c>
      <c r="D5764" s="104">
        <f t="shared" si="89"/>
        <v>0.11789999999999999</v>
      </c>
      <c r="F5764" s="5"/>
    </row>
    <row r="5765" spans="2:6" ht="13.8" hidden="1" outlineLevel="1">
      <c r="B5765" s="187">
        <v>30677</v>
      </c>
      <c r="C5765" s="188">
        <v>11.75</v>
      </c>
      <c r="D5765" s="104">
        <f t="shared" si="89"/>
        <v>0.11749999999999999</v>
      </c>
      <c r="F5765" s="5"/>
    </row>
    <row r="5766" spans="2:6" ht="13.8" hidden="1" outlineLevel="1">
      <c r="B5766" s="187">
        <v>30678</v>
      </c>
      <c r="C5766" s="188">
        <v>11.81</v>
      </c>
      <c r="D5766" s="104">
        <f t="shared" si="89"/>
        <v>0.11810000000000001</v>
      </c>
      <c r="F5766" s="5"/>
    </row>
    <row r="5767" spans="2:6" ht="13.8" hidden="1" outlineLevel="1">
      <c r="B5767" s="187">
        <v>30679</v>
      </c>
      <c r="C5767" s="188">
        <v>11.79</v>
      </c>
      <c r="D5767" s="104">
        <f t="shared" si="89"/>
        <v>0.11789999999999999</v>
      </c>
      <c r="F5767" s="5"/>
    </row>
    <row r="5768" spans="2:6" ht="13.8" hidden="1" outlineLevel="1">
      <c r="B5768" s="187">
        <v>30680</v>
      </c>
      <c r="C5768" s="188">
        <v>11.82</v>
      </c>
      <c r="D5768" s="104">
        <f t="shared" si="89"/>
        <v>0.1182</v>
      </c>
      <c r="F5768" s="5"/>
    </row>
    <row r="5769" spans="2:6" ht="13.8" hidden="1" outlineLevel="1">
      <c r="B5769" s="187">
        <v>30683</v>
      </c>
      <c r="C5769" s="188" t="s">
        <v>380</v>
      </c>
      <c r="D5769" s="104">
        <f t="shared" si="89"/>
        <v>0.1182</v>
      </c>
      <c r="F5769" s="5"/>
    </row>
    <row r="5770" spans="2:6" ht="13.8" hidden="1" outlineLevel="1">
      <c r="B5770" s="187">
        <v>30684</v>
      </c>
      <c r="C5770" s="188">
        <v>11.86</v>
      </c>
      <c r="D5770" s="104">
        <f t="shared" si="89"/>
        <v>0.1186</v>
      </c>
      <c r="F5770" s="5"/>
    </row>
    <row r="5771" spans="2:6" ht="13.8" hidden="1" outlineLevel="1">
      <c r="B5771" s="187">
        <v>30685</v>
      </c>
      <c r="C5771" s="188">
        <v>11.78</v>
      </c>
      <c r="D5771" s="104">
        <f t="shared" si="89"/>
        <v>0.11779999999999999</v>
      </c>
      <c r="F5771" s="5"/>
    </row>
    <row r="5772" spans="2:6" ht="13.8" hidden="1" outlineLevel="1">
      <c r="B5772" s="187">
        <v>30686</v>
      </c>
      <c r="C5772" s="188">
        <v>11.77</v>
      </c>
      <c r="D5772" s="104">
        <f t="shared" si="89"/>
        <v>0.1177</v>
      </c>
      <c r="F5772" s="5"/>
    </row>
    <row r="5773" spans="2:6" ht="13.8" hidden="1" outlineLevel="1">
      <c r="B5773" s="187">
        <v>30687</v>
      </c>
      <c r="C5773" s="188">
        <v>11.73</v>
      </c>
      <c r="D5773" s="104">
        <f t="shared" si="89"/>
        <v>0.1173</v>
      </c>
      <c r="F5773" s="5"/>
    </row>
    <row r="5774" spans="2:6" ht="13.8" hidden="1" outlineLevel="1">
      <c r="B5774" s="187">
        <v>30690</v>
      </c>
      <c r="C5774" s="188">
        <v>11.75</v>
      </c>
      <c r="D5774" s="104">
        <f t="shared" si="89"/>
        <v>0.11749999999999999</v>
      </c>
      <c r="F5774" s="5"/>
    </row>
    <row r="5775" spans="2:6" ht="13.8" hidden="1" outlineLevel="1">
      <c r="B5775" s="187">
        <v>30691</v>
      </c>
      <c r="C5775" s="188">
        <v>11.71</v>
      </c>
      <c r="D5775" s="104">
        <f t="shared" si="89"/>
        <v>0.11710000000000001</v>
      </c>
      <c r="F5775" s="5"/>
    </row>
    <row r="5776" spans="2:6" ht="13.8" hidden="1" outlineLevel="1">
      <c r="B5776" s="187">
        <v>30692</v>
      </c>
      <c r="C5776" s="188">
        <v>11.76</v>
      </c>
      <c r="D5776" s="104">
        <f t="shared" si="89"/>
        <v>0.1176</v>
      </c>
      <c r="F5776" s="5"/>
    </row>
    <row r="5777" spans="2:6" ht="13.8" hidden="1" outlineLevel="1">
      <c r="B5777" s="187">
        <v>30693</v>
      </c>
      <c r="C5777" s="188">
        <v>11.76</v>
      </c>
      <c r="D5777" s="104">
        <f t="shared" si="89"/>
        <v>0.1176</v>
      </c>
      <c r="F5777" s="5"/>
    </row>
    <row r="5778" spans="2:6" ht="13.8" hidden="1" outlineLevel="1">
      <c r="B5778" s="187">
        <v>30694</v>
      </c>
      <c r="C5778" s="188">
        <v>11.59</v>
      </c>
      <c r="D5778" s="104">
        <f t="shared" si="89"/>
        <v>0.1159</v>
      </c>
      <c r="F5778" s="5"/>
    </row>
    <row r="5779" spans="2:6" ht="13.8" hidden="1" outlineLevel="1">
      <c r="B5779" s="187">
        <v>30697</v>
      </c>
      <c r="C5779" s="188">
        <v>11.54</v>
      </c>
      <c r="D5779" s="104">
        <f t="shared" si="89"/>
        <v>0.11539999999999999</v>
      </c>
      <c r="F5779" s="5"/>
    </row>
    <row r="5780" spans="2:6" ht="13.8" hidden="1" outlineLevel="1">
      <c r="B5780" s="187">
        <v>30698</v>
      </c>
      <c r="C5780" s="188">
        <v>11.57</v>
      </c>
      <c r="D5780" s="104">
        <f t="shared" si="89"/>
        <v>0.1157</v>
      </c>
      <c r="F5780" s="5"/>
    </row>
    <row r="5781" spans="2:6" ht="13.8" hidden="1" outlineLevel="1">
      <c r="B5781" s="187">
        <v>30699</v>
      </c>
      <c r="C5781" s="188">
        <v>11.61</v>
      </c>
      <c r="D5781" s="104">
        <f t="shared" si="89"/>
        <v>0.11609999999999999</v>
      </c>
      <c r="F5781" s="5"/>
    </row>
    <row r="5782" spans="2:6" ht="13.8" hidden="1" outlineLevel="1">
      <c r="B5782" s="187">
        <v>30700</v>
      </c>
      <c r="C5782" s="188">
        <v>11.6</v>
      </c>
      <c r="D5782" s="104">
        <f t="shared" si="89"/>
        <v>0.11599999999999999</v>
      </c>
      <c r="F5782" s="5"/>
    </row>
    <row r="5783" spans="2:6" ht="13.8" hidden="1" outlineLevel="1">
      <c r="B5783" s="187">
        <v>30701</v>
      </c>
      <c r="C5783" s="188">
        <v>11.64</v>
      </c>
      <c r="D5783" s="104">
        <f t="shared" si="89"/>
        <v>0.1164</v>
      </c>
      <c r="F5783" s="5"/>
    </row>
    <row r="5784" spans="2:6" ht="13.8" hidden="1" outlineLevel="1">
      <c r="B5784" s="187">
        <v>30704</v>
      </c>
      <c r="C5784" s="188">
        <v>11.63</v>
      </c>
      <c r="D5784" s="104">
        <f t="shared" si="89"/>
        <v>0.11630000000000001</v>
      </c>
      <c r="F5784" s="5"/>
    </row>
    <row r="5785" spans="2:6" ht="13.8" hidden="1" outlineLevel="1">
      <c r="B5785" s="187">
        <v>30705</v>
      </c>
      <c r="C5785" s="188">
        <v>11.63</v>
      </c>
      <c r="D5785" s="104">
        <f t="shared" si="89"/>
        <v>0.11630000000000001</v>
      </c>
      <c r="F5785" s="5"/>
    </row>
    <row r="5786" spans="2:6" ht="13.8" hidden="1" outlineLevel="1">
      <c r="B5786" s="187">
        <v>30706</v>
      </c>
      <c r="C5786" s="188">
        <v>11.64</v>
      </c>
      <c r="D5786" s="104">
        <f t="shared" si="89"/>
        <v>0.1164</v>
      </c>
      <c r="F5786" s="5"/>
    </row>
    <row r="5787" spans="2:6" ht="13.8" hidden="1" outlineLevel="1">
      <c r="B5787" s="187">
        <v>30707</v>
      </c>
      <c r="C5787" s="188">
        <v>11.63</v>
      </c>
      <c r="D5787" s="104">
        <f t="shared" si="89"/>
        <v>0.11630000000000001</v>
      </c>
      <c r="F5787" s="5"/>
    </row>
    <row r="5788" spans="2:6" ht="13.8" hidden="1" outlineLevel="1">
      <c r="B5788" s="187">
        <v>30708</v>
      </c>
      <c r="C5788" s="188">
        <v>11.63</v>
      </c>
      <c r="D5788" s="104">
        <f t="shared" si="89"/>
        <v>0.11630000000000001</v>
      </c>
      <c r="F5788" s="5"/>
    </row>
    <row r="5789" spans="2:6" ht="13.8" hidden="1" outlineLevel="1">
      <c r="B5789" s="187">
        <v>30711</v>
      </c>
      <c r="C5789" s="188">
        <v>11.66</v>
      </c>
      <c r="D5789" s="104">
        <f t="shared" si="89"/>
        <v>0.1166</v>
      </c>
      <c r="F5789" s="5"/>
    </row>
    <row r="5790" spans="2:6" ht="13.8" hidden="1" outlineLevel="1">
      <c r="B5790" s="187">
        <v>30712</v>
      </c>
      <c r="C5790" s="188">
        <v>11.67</v>
      </c>
      <c r="D5790" s="104">
        <f t="shared" ref="D5790:D5853" si="90">IF( LEN( C5790 ) = 0, #N/A, IF( C5790 = "ND", D5789, C5790 / 100 ) )</f>
        <v>0.1167</v>
      </c>
      <c r="F5790" s="5"/>
    </row>
    <row r="5791" spans="2:6" ht="13.8" hidden="1" outlineLevel="1">
      <c r="B5791" s="187">
        <v>30713</v>
      </c>
      <c r="C5791" s="188">
        <v>11.64</v>
      </c>
      <c r="D5791" s="104">
        <f t="shared" si="90"/>
        <v>0.1164</v>
      </c>
      <c r="F5791" s="5"/>
    </row>
    <row r="5792" spans="2:6" ht="13.8" hidden="1" outlineLevel="1">
      <c r="B5792" s="187">
        <v>30714</v>
      </c>
      <c r="C5792" s="188">
        <v>11.6</v>
      </c>
      <c r="D5792" s="104">
        <f t="shared" si="90"/>
        <v>0.11599999999999999</v>
      </c>
      <c r="F5792" s="5"/>
    </row>
    <row r="5793" spans="2:6" ht="13.8" hidden="1" outlineLevel="1">
      <c r="B5793" s="187">
        <v>30715</v>
      </c>
      <c r="C5793" s="188">
        <v>11.6</v>
      </c>
      <c r="D5793" s="104">
        <f t="shared" si="90"/>
        <v>0.11599999999999999</v>
      </c>
      <c r="F5793" s="5"/>
    </row>
    <row r="5794" spans="2:6" ht="13.8" hidden="1" outlineLevel="1">
      <c r="B5794" s="187">
        <v>30718</v>
      </c>
      <c r="C5794" s="188">
        <v>11.7</v>
      </c>
      <c r="D5794" s="104">
        <f t="shared" si="90"/>
        <v>0.11699999999999999</v>
      </c>
      <c r="F5794" s="5"/>
    </row>
    <row r="5795" spans="2:6" ht="13.8" hidden="1" outlineLevel="1">
      <c r="B5795" s="187">
        <v>30719</v>
      </c>
      <c r="C5795" s="188">
        <v>11.71</v>
      </c>
      <c r="D5795" s="104">
        <f t="shared" si="90"/>
        <v>0.11710000000000001</v>
      </c>
      <c r="F5795" s="5"/>
    </row>
    <row r="5796" spans="2:6" ht="13.8" hidden="1" outlineLevel="1">
      <c r="B5796" s="187">
        <v>30720</v>
      </c>
      <c r="C5796" s="188">
        <v>11.72</v>
      </c>
      <c r="D5796" s="104">
        <f t="shared" si="90"/>
        <v>0.11720000000000001</v>
      </c>
      <c r="F5796" s="5"/>
    </row>
    <row r="5797" spans="2:6" ht="13.8" hidden="1" outlineLevel="1">
      <c r="B5797" s="187">
        <v>30721</v>
      </c>
      <c r="C5797" s="188">
        <v>11.73</v>
      </c>
      <c r="D5797" s="104">
        <f t="shared" si="90"/>
        <v>0.1173</v>
      </c>
      <c r="F5797" s="5"/>
    </row>
    <row r="5798" spans="2:6" ht="13.8" hidden="1" outlineLevel="1">
      <c r="B5798" s="187">
        <v>30722</v>
      </c>
      <c r="C5798" s="188">
        <v>11.83</v>
      </c>
      <c r="D5798" s="104">
        <f t="shared" si="90"/>
        <v>0.1183</v>
      </c>
      <c r="F5798" s="5"/>
    </row>
    <row r="5799" spans="2:6" ht="13.8" hidden="1" outlineLevel="1">
      <c r="B5799" s="187">
        <v>30725</v>
      </c>
      <c r="C5799" s="188" t="s">
        <v>380</v>
      </c>
      <c r="D5799" s="104">
        <f t="shared" si="90"/>
        <v>0.1183</v>
      </c>
      <c r="F5799" s="5"/>
    </row>
    <row r="5800" spans="2:6" ht="13.8" hidden="1" outlineLevel="1">
      <c r="B5800" s="187">
        <v>30726</v>
      </c>
      <c r="C5800" s="188">
        <v>11.85</v>
      </c>
      <c r="D5800" s="104">
        <f t="shared" si="90"/>
        <v>0.11849999999999999</v>
      </c>
      <c r="F5800" s="5"/>
    </row>
    <row r="5801" spans="2:6" ht="13.8" hidden="1" outlineLevel="1">
      <c r="B5801" s="187">
        <v>30727</v>
      </c>
      <c r="C5801" s="188">
        <v>11.81</v>
      </c>
      <c r="D5801" s="104">
        <f t="shared" si="90"/>
        <v>0.11810000000000001</v>
      </c>
      <c r="F5801" s="5"/>
    </row>
    <row r="5802" spans="2:6" ht="13.8" hidden="1" outlineLevel="1">
      <c r="B5802" s="187">
        <v>30728</v>
      </c>
      <c r="C5802" s="188">
        <v>11.83</v>
      </c>
      <c r="D5802" s="104">
        <f t="shared" si="90"/>
        <v>0.1183</v>
      </c>
      <c r="F5802" s="5"/>
    </row>
    <row r="5803" spans="2:6" ht="13.8" hidden="1" outlineLevel="1">
      <c r="B5803" s="187">
        <v>30729</v>
      </c>
      <c r="C5803" s="188">
        <v>11.92</v>
      </c>
      <c r="D5803" s="104">
        <f t="shared" si="90"/>
        <v>0.1192</v>
      </c>
      <c r="F5803" s="5"/>
    </row>
    <row r="5804" spans="2:6" ht="13.8" hidden="1" outlineLevel="1">
      <c r="B5804" s="187">
        <v>30732</v>
      </c>
      <c r="C5804" s="188" t="s">
        <v>380</v>
      </c>
      <c r="D5804" s="104">
        <f t="shared" si="90"/>
        <v>0.1192</v>
      </c>
      <c r="F5804" s="5"/>
    </row>
    <row r="5805" spans="2:6" ht="13.8" hidden="1" outlineLevel="1">
      <c r="B5805" s="187">
        <v>30733</v>
      </c>
      <c r="C5805" s="188">
        <v>11.91</v>
      </c>
      <c r="D5805" s="104">
        <f t="shared" si="90"/>
        <v>0.1191</v>
      </c>
      <c r="F5805" s="5"/>
    </row>
    <row r="5806" spans="2:6" ht="13.8" hidden="1" outlineLevel="1">
      <c r="B5806" s="187">
        <v>30734</v>
      </c>
      <c r="C5806" s="188">
        <v>11.93</v>
      </c>
      <c r="D5806" s="104">
        <f t="shared" si="90"/>
        <v>0.1193</v>
      </c>
      <c r="F5806" s="5"/>
    </row>
    <row r="5807" spans="2:6" ht="13.8" hidden="1" outlineLevel="1">
      <c r="B5807" s="187">
        <v>30735</v>
      </c>
      <c r="C5807" s="188">
        <v>12.05</v>
      </c>
      <c r="D5807" s="104">
        <f t="shared" si="90"/>
        <v>0.12050000000000001</v>
      </c>
      <c r="F5807" s="5"/>
    </row>
    <row r="5808" spans="2:6" ht="13.8" hidden="1" outlineLevel="1">
      <c r="B5808" s="187">
        <v>30736</v>
      </c>
      <c r="C5808" s="188">
        <v>11.99</v>
      </c>
      <c r="D5808" s="104">
        <f t="shared" si="90"/>
        <v>0.11990000000000001</v>
      </c>
      <c r="F5808" s="5"/>
    </row>
    <row r="5809" spans="2:6" ht="13.8" hidden="1" outlineLevel="1">
      <c r="B5809" s="187">
        <v>30739</v>
      </c>
      <c r="C5809" s="188">
        <v>12.05</v>
      </c>
      <c r="D5809" s="104">
        <f t="shared" si="90"/>
        <v>0.12050000000000001</v>
      </c>
      <c r="F5809" s="5"/>
    </row>
    <row r="5810" spans="2:6" ht="13.8" hidden="1" outlineLevel="1">
      <c r="B5810" s="187">
        <v>30740</v>
      </c>
      <c r="C5810" s="188">
        <v>12.09</v>
      </c>
      <c r="D5810" s="104">
        <f t="shared" si="90"/>
        <v>0.12089999999999999</v>
      </c>
      <c r="F5810" s="5"/>
    </row>
    <row r="5811" spans="2:6" ht="13.8" hidden="1" outlineLevel="1">
      <c r="B5811" s="187">
        <v>30741</v>
      </c>
      <c r="C5811" s="188">
        <v>12.04</v>
      </c>
      <c r="D5811" s="104">
        <f t="shared" si="90"/>
        <v>0.12039999999999999</v>
      </c>
      <c r="F5811" s="5"/>
    </row>
    <row r="5812" spans="2:6" ht="13.8" hidden="1" outlineLevel="1">
      <c r="B5812" s="187">
        <v>30742</v>
      </c>
      <c r="C5812" s="188">
        <v>12.07</v>
      </c>
      <c r="D5812" s="104">
        <f t="shared" si="90"/>
        <v>0.1207</v>
      </c>
      <c r="F5812" s="5"/>
    </row>
    <row r="5813" spans="2:6" ht="13.8" hidden="1" outlineLevel="1">
      <c r="B5813" s="187">
        <v>30743</v>
      </c>
      <c r="C5813" s="188">
        <v>11.99</v>
      </c>
      <c r="D5813" s="104">
        <f t="shared" si="90"/>
        <v>0.11990000000000001</v>
      </c>
      <c r="F5813" s="5"/>
    </row>
    <row r="5814" spans="2:6" ht="13.8" hidden="1" outlineLevel="1">
      <c r="B5814" s="187">
        <v>30746</v>
      </c>
      <c r="C5814" s="188">
        <v>12.07</v>
      </c>
      <c r="D5814" s="104">
        <f t="shared" si="90"/>
        <v>0.1207</v>
      </c>
      <c r="F5814" s="5"/>
    </row>
    <row r="5815" spans="2:6" ht="13.8" hidden="1" outlineLevel="1">
      <c r="B5815" s="187">
        <v>30747</v>
      </c>
      <c r="C5815" s="188">
        <v>12.09</v>
      </c>
      <c r="D5815" s="104">
        <f t="shared" si="90"/>
        <v>0.12089999999999999</v>
      </c>
      <c r="F5815" s="5"/>
    </row>
    <row r="5816" spans="2:6" ht="13.8" hidden="1" outlineLevel="1">
      <c r="B5816" s="187">
        <v>30748</v>
      </c>
      <c r="C5816" s="188">
        <v>12.22</v>
      </c>
      <c r="D5816" s="104">
        <f t="shared" si="90"/>
        <v>0.1222</v>
      </c>
      <c r="F5816" s="5"/>
    </row>
    <row r="5817" spans="2:6" ht="13.8" hidden="1" outlineLevel="1">
      <c r="B5817" s="187">
        <v>30749</v>
      </c>
      <c r="C5817" s="188">
        <v>12.24</v>
      </c>
      <c r="D5817" s="104">
        <f t="shared" si="90"/>
        <v>0.12240000000000001</v>
      </c>
      <c r="F5817" s="5"/>
    </row>
    <row r="5818" spans="2:6" ht="13.8" hidden="1" outlineLevel="1">
      <c r="B5818" s="187">
        <v>30750</v>
      </c>
      <c r="C5818" s="188">
        <v>12.28</v>
      </c>
      <c r="D5818" s="104">
        <f t="shared" si="90"/>
        <v>0.12279999999999999</v>
      </c>
      <c r="F5818" s="5"/>
    </row>
    <row r="5819" spans="2:6" ht="13.8" hidden="1" outlineLevel="1">
      <c r="B5819" s="187">
        <v>30753</v>
      </c>
      <c r="C5819" s="188">
        <v>12.24</v>
      </c>
      <c r="D5819" s="104">
        <f t="shared" si="90"/>
        <v>0.12240000000000001</v>
      </c>
      <c r="F5819" s="5"/>
    </row>
    <row r="5820" spans="2:6" ht="13.8" hidden="1" outlineLevel="1">
      <c r="B5820" s="187">
        <v>30754</v>
      </c>
      <c r="C5820" s="188">
        <v>12.27</v>
      </c>
      <c r="D5820" s="104">
        <f t="shared" si="90"/>
        <v>0.12269999999999999</v>
      </c>
      <c r="F5820" s="5"/>
    </row>
    <row r="5821" spans="2:6" ht="13.8" hidden="1" outlineLevel="1">
      <c r="B5821" s="187">
        <v>30755</v>
      </c>
      <c r="C5821" s="188">
        <v>12.31</v>
      </c>
      <c r="D5821" s="104">
        <f t="shared" si="90"/>
        <v>0.1231</v>
      </c>
      <c r="F5821" s="5"/>
    </row>
    <row r="5822" spans="2:6" ht="13.8" hidden="1" outlineLevel="1">
      <c r="B5822" s="187">
        <v>30756</v>
      </c>
      <c r="C5822" s="188">
        <v>12.31</v>
      </c>
      <c r="D5822" s="104">
        <f t="shared" si="90"/>
        <v>0.1231</v>
      </c>
      <c r="F5822" s="5"/>
    </row>
    <row r="5823" spans="2:6" ht="13.8" hidden="1" outlineLevel="1">
      <c r="B5823" s="187">
        <v>30757</v>
      </c>
      <c r="C5823" s="188">
        <v>12.34</v>
      </c>
      <c r="D5823" s="104">
        <f t="shared" si="90"/>
        <v>0.1234</v>
      </c>
      <c r="F5823" s="5"/>
    </row>
    <row r="5824" spans="2:6" ht="13.8" hidden="1" outlineLevel="1">
      <c r="B5824" s="187">
        <v>30760</v>
      </c>
      <c r="C5824" s="188">
        <v>12.45</v>
      </c>
      <c r="D5824" s="104">
        <f t="shared" si="90"/>
        <v>0.1245</v>
      </c>
      <c r="F5824" s="5"/>
    </row>
    <row r="5825" spans="2:6" ht="13.8" hidden="1" outlineLevel="1">
      <c r="B5825" s="187">
        <v>30761</v>
      </c>
      <c r="C5825" s="188">
        <v>12.44</v>
      </c>
      <c r="D5825" s="104">
        <f t="shared" si="90"/>
        <v>0.1244</v>
      </c>
      <c r="F5825" s="5"/>
    </row>
    <row r="5826" spans="2:6" ht="13.8" hidden="1" outlineLevel="1">
      <c r="B5826" s="187">
        <v>30762</v>
      </c>
      <c r="C5826" s="188">
        <v>12.45</v>
      </c>
      <c r="D5826" s="104">
        <f t="shared" si="90"/>
        <v>0.1245</v>
      </c>
      <c r="F5826" s="5"/>
    </row>
    <row r="5827" spans="2:6" ht="13.8" hidden="1" outlineLevel="1">
      <c r="B5827" s="187">
        <v>30763</v>
      </c>
      <c r="C5827" s="188">
        <v>12.49</v>
      </c>
      <c r="D5827" s="104">
        <f t="shared" si="90"/>
        <v>0.1249</v>
      </c>
      <c r="F5827" s="5"/>
    </row>
    <row r="5828" spans="2:6" ht="13.8" hidden="1" outlineLevel="1">
      <c r="B5828" s="187">
        <v>30764</v>
      </c>
      <c r="C5828" s="188">
        <v>12.48</v>
      </c>
      <c r="D5828" s="104">
        <f t="shared" si="90"/>
        <v>0.12480000000000001</v>
      </c>
      <c r="F5828" s="5"/>
    </row>
    <row r="5829" spans="2:6" ht="13.8" hidden="1" outlineLevel="1">
      <c r="B5829" s="187">
        <v>30767</v>
      </c>
      <c r="C5829" s="188">
        <v>12.46</v>
      </c>
      <c r="D5829" s="104">
        <f t="shared" si="90"/>
        <v>0.1246</v>
      </c>
      <c r="F5829" s="5"/>
    </row>
    <row r="5830" spans="2:6" ht="13.8" hidden="1" outlineLevel="1">
      <c r="B5830" s="187">
        <v>30768</v>
      </c>
      <c r="C5830" s="188">
        <v>12.46</v>
      </c>
      <c r="D5830" s="104">
        <f t="shared" si="90"/>
        <v>0.1246</v>
      </c>
      <c r="F5830" s="5"/>
    </row>
    <row r="5831" spans="2:6" ht="13.8" hidden="1" outlineLevel="1">
      <c r="B5831" s="187">
        <v>30769</v>
      </c>
      <c r="C5831" s="188">
        <v>12.42</v>
      </c>
      <c r="D5831" s="104">
        <f t="shared" si="90"/>
        <v>0.1242</v>
      </c>
      <c r="F5831" s="5"/>
    </row>
    <row r="5832" spans="2:6" ht="13.8" hidden="1" outlineLevel="1">
      <c r="B5832" s="187">
        <v>30770</v>
      </c>
      <c r="C5832" s="188">
        <v>12.41</v>
      </c>
      <c r="D5832" s="104">
        <f t="shared" si="90"/>
        <v>0.1241</v>
      </c>
      <c r="F5832" s="5"/>
    </row>
    <row r="5833" spans="2:6" ht="13.8" hidden="1" outlineLevel="1">
      <c r="B5833" s="187">
        <v>30771</v>
      </c>
      <c r="C5833" s="188">
        <v>12.53</v>
      </c>
      <c r="D5833" s="104">
        <f t="shared" si="90"/>
        <v>0.12529999999999999</v>
      </c>
      <c r="F5833" s="5"/>
    </row>
    <row r="5834" spans="2:6" ht="13.8" hidden="1" outlineLevel="1">
      <c r="B5834" s="187">
        <v>30774</v>
      </c>
      <c r="C5834" s="188">
        <v>12.56</v>
      </c>
      <c r="D5834" s="104">
        <f t="shared" si="90"/>
        <v>0.12560000000000002</v>
      </c>
      <c r="F5834" s="5"/>
    </row>
    <row r="5835" spans="2:6" ht="13.8" hidden="1" outlineLevel="1">
      <c r="B5835" s="187">
        <v>30775</v>
      </c>
      <c r="C5835" s="188">
        <v>12.65</v>
      </c>
      <c r="D5835" s="104">
        <f t="shared" si="90"/>
        <v>0.1265</v>
      </c>
      <c r="F5835" s="5"/>
    </row>
    <row r="5836" spans="2:6" ht="13.8" hidden="1" outlineLevel="1">
      <c r="B5836" s="187">
        <v>30776</v>
      </c>
      <c r="C5836" s="188">
        <v>12.67</v>
      </c>
      <c r="D5836" s="104">
        <f t="shared" si="90"/>
        <v>0.12670000000000001</v>
      </c>
      <c r="F5836" s="5"/>
    </row>
    <row r="5837" spans="2:6" ht="13.8" hidden="1" outlineLevel="1">
      <c r="B5837" s="187">
        <v>30777</v>
      </c>
      <c r="C5837" s="188">
        <v>12.65</v>
      </c>
      <c r="D5837" s="104">
        <f t="shared" si="90"/>
        <v>0.1265</v>
      </c>
      <c r="F5837" s="5"/>
    </row>
    <row r="5838" spans="2:6" ht="13.8" hidden="1" outlineLevel="1">
      <c r="B5838" s="187">
        <v>30778</v>
      </c>
      <c r="C5838" s="188">
        <v>12.51</v>
      </c>
      <c r="D5838" s="104">
        <f t="shared" si="90"/>
        <v>0.12509999999999999</v>
      </c>
      <c r="F5838" s="5"/>
    </row>
    <row r="5839" spans="2:6" ht="13.8" hidden="1" outlineLevel="1">
      <c r="B5839" s="187">
        <v>30781</v>
      </c>
      <c r="C5839" s="188">
        <v>12.47</v>
      </c>
      <c r="D5839" s="104">
        <f t="shared" si="90"/>
        <v>0.12470000000000001</v>
      </c>
      <c r="F5839" s="5"/>
    </row>
    <row r="5840" spans="2:6" ht="13.8" hidden="1" outlineLevel="1">
      <c r="B5840" s="187">
        <v>30782</v>
      </c>
      <c r="C5840" s="188">
        <v>12.52</v>
      </c>
      <c r="D5840" s="104">
        <f t="shared" si="90"/>
        <v>0.12520000000000001</v>
      </c>
      <c r="F5840" s="5"/>
    </row>
    <row r="5841" spans="2:6" ht="13.8" hidden="1" outlineLevel="1">
      <c r="B5841" s="187">
        <v>30783</v>
      </c>
      <c r="C5841" s="188">
        <v>12.5</v>
      </c>
      <c r="D5841" s="104">
        <f t="shared" si="90"/>
        <v>0.125</v>
      </c>
      <c r="F5841" s="5"/>
    </row>
    <row r="5842" spans="2:6" ht="13.8" hidden="1" outlineLevel="1">
      <c r="B5842" s="187">
        <v>30784</v>
      </c>
      <c r="C5842" s="188">
        <v>12.4</v>
      </c>
      <c r="D5842" s="104">
        <f t="shared" si="90"/>
        <v>0.124</v>
      </c>
      <c r="F5842" s="5"/>
    </row>
    <row r="5843" spans="2:6" ht="13.8" hidden="1" outlineLevel="1">
      <c r="B5843" s="187">
        <v>30785</v>
      </c>
      <c r="C5843" s="188">
        <v>12.57</v>
      </c>
      <c r="D5843" s="104">
        <f t="shared" si="90"/>
        <v>0.12570000000000001</v>
      </c>
      <c r="F5843" s="5"/>
    </row>
    <row r="5844" spans="2:6" ht="13.8" hidden="1" outlineLevel="1">
      <c r="B5844" s="187">
        <v>30788</v>
      </c>
      <c r="C5844" s="188">
        <v>12.61</v>
      </c>
      <c r="D5844" s="104">
        <f t="shared" si="90"/>
        <v>0.12609999999999999</v>
      </c>
      <c r="F5844" s="5"/>
    </row>
    <row r="5845" spans="2:6" ht="13.8" hidden="1" outlineLevel="1">
      <c r="B5845" s="187">
        <v>30789</v>
      </c>
      <c r="C5845" s="188">
        <v>12.57</v>
      </c>
      <c r="D5845" s="104">
        <f t="shared" si="90"/>
        <v>0.12570000000000001</v>
      </c>
      <c r="F5845" s="5"/>
    </row>
    <row r="5846" spans="2:6" ht="13.8" hidden="1" outlineLevel="1">
      <c r="B5846" s="187">
        <v>30790</v>
      </c>
      <c r="C5846" s="188">
        <v>12.7</v>
      </c>
      <c r="D5846" s="104">
        <f t="shared" si="90"/>
        <v>0.127</v>
      </c>
      <c r="F5846" s="5"/>
    </row>
    <row r="5847" spans="2:6" ht="13.8" hidden="1" outlineLevel="1">
      <c r="B5847" s="187">
        <v>30791</v>
      </c>
      <c r="C5847" s="188">
        <v>12.77</v>
      </c>
      <c r="D5847" s="104">
        <f t="shared" si="90"/>
        <v>0.12770000000000001</v>
      </c>
      <c r="F5847" s="5"/>
    </row>
    <row r="5848" spans="2:6" ht="13.8" hidden="1" outlineLevel="1">
      <c r="B5848" s="187">
        <v>30792</v>
      </c>
      <c r="C5848" s="188" t="s">
        <v>380</v>
      </c>
      <c r="D5848" s="104">
        <f t="shared" si="90"/>
        <v>0.12770000000000001</v>
      </c>
      <c r="F5848" s="5"/>
    </row>
    <row r="5849" spans="2:6" ht="13.8" hidden="1" outlineLevel="1">
      <c r="B5849" s="187">
        <v>30795</v>
      </c>
      <c r="C5849" s="188">
        <v>12.8</v>
      </c>
      <c r="D5849" s="104">
        <f t="shared" si="90"/>
        <v>0.128</v>
      </c>
      <c r="F5849" s="5"/>
    </row>
    <row r="5850" spans="2:6" ht="13.8" hidden="1" outlineLevel="1">
      <c r="B5850" s="187">
        <v>30796</v>
      </c>
      <c r="C5850" s="188">
        <v>12.75</v>
      </c>
      <c r="D5850" s="104">
        <f t="shared" si="90"/>
        <v>0.1275</v>
      </c>
      <c r="F5850" s="5"/>
    </row>
    <row r="5851" spans="2:6" ht="13.8" hidden="1" outlineLevel="1">
      <c r="B5851" s="187">
        <v>30797</v>
      </c>
      <c r="C5851" s="188">
        <v>12.69</v>
      </c>
      <c r="D5851" s="104">
        <f t="shared" si="90"/>
        <v>0.12689999999999999</v>
      </c>
      <c r="F5851" s="5"/>
    </row>
    <row r="5852" spans="2:6" ht="13.8" hidden="1" outlineLevel="1">
      <c r="B5852" s="187">
        <v>30798</v>
      </c>
      <c r="C5852" s="188">
        <v>12.67</v>
      </c>
      <c r="D5852" s="104">
        <f t="shared" si="90"/>
        <v>0.12670000000000001</v>
      </c>
      <c r="F5852" s="5"/>
    </row>
    <row r="5853" spans="2:6" ht="13.8" hidden="1" outlineLevel="1">
      <c r="B5853" s="187">
        <v>30799</v>
      </c>
      <c r="C5853" s="188">
        <v>12.79</v>
      </c>
      <c r="D5853" s="104">
        <f t="shared" si="90"/>
        <v>0.12789999999999999</v>
      </c>
      <c r="F5853" s="5"/>
    </row>
    <row r="5854" spans="2:6" ht="13.8" hidden="1" outlineLevel="1">
      <c r="B5854" s="187">
        <v>30802</v>
      </c>
      <c r="C5854" s="188">
        <v>12.82</v>
      </c>
      <c r="D5854" s="104">
        <f t="shared" ref="D5854:D5917" si="91">IF( LEN( C5854 ) = 0, #N/A, IF( C5854 = "ND", D5853, C5854 / 100 ) )</f>
        <v>0.12820000000000001</v>
      </c>
      <c r="F5854" s="5"/>
    </row>
    <row r="5855" spans="2:6" ht="13.8" hidden="1" outlineLevel="1">
      <c r="B5855" s="187">
        <v>30803</v>
      </c>
      <c r="C5855" s="188">
        <v>12.82</v>
      </c>
      <c r="D5855" s="104">
        <f t="shared" si="91"/>
        <v>0.12820000000000001</v>
      </c>
      <c r="F5855" s="5"/>
    </row>
    <row r="5856" spans="2:6" ht="13.8" hidden="1" outlineLevel="1">
      <c r="B5856" s="187">
        <v>30804</v>
      </c>
      <c r="C5856" s="188">
        <v>12.86</v>
      </c>
      <c r="D5856" s="104">
        <f t="shared" si="91"/>
        <v>0.12859999999999999</v>
      </c>
      <c r="F5856" s="5"/>
    </row>
    <row r="5857" spans="2:6" ht="13.8" hidden="1" outlineLevel="1">
      <c r="B5857" s="187">
        <v>30805</v>
      </c>
      <c r="C5857" s="188">
        <v>12.89</v>
      </c>
      <c r="D5857" s="104">
        <f t="shared" si="91"/>
        <v>0.12890000000000001</v>
      </c>
      <c r="F5857" s="5"/>
    </row>
    <row r="5858" spans="2:6" ht="13.8" hidden="1" outlineLevel="1">
      <c r="B5858" s="187">
        <v>30806</v>
      </c>
      <c r="C5858" s="188">
        <v>13.07</v>
      </c>
      <c r="D5858" s="104">
        <f t="shared" si="91"/>
        <v>0.13070000000000001</v>
      </c>
      <c r="F5858" s="5"/>
    </row>
    <row r="5859" spans="2:6" ht="13.8" hidden="1" outlineLevel="1">
      <c r="B5859" s="187">
        <v>30809</v>
      </c>
      <c r="C5859" s="188">
        <v>13.13</v>
      </c>
      <c r="D5859" s="104">
        <f t="shared" si="91"/>
        <v>0.1313</v>
      </c>
      <c r="F5859" s="5"/>
    </row>
    <row r="5860" spans="2:6" ht="13.8" hidden="1" outlineLevel="1">
      <c r="B5860" s="187">
        <v>30810</v>
      </c>
      <c r="C5860" s="188">
        <v>13.09</v>
      </c>
      <c r="D5860" s="104">
        <f t="shared" si="91"/>
        <v>0.13089999999999999</v>
      </c>
      <c r="F5860" s="5"/>
    </row>
    <row r="5861" spans="2:6" ht="13.8" hidden="1" outlineLevel="1">
      <c r="B5861" s="187">
        <v>30811</v>
      </c>
      <c r="C5861" s="188">
        <v>13.21</v>
      </c>
      <c r="D5861" s="104">
        <f t="shared" si="91"/>
        <v>0.1321</v>
      </c>
      <c r="F5861" s="5"/>
    </row>
    <row r="5862" spans="2:6" ht="13.8" hidden="1" outlineLevel="1">
      <c r="B5862" s="187">
        <v>30812</v>
      </c>
      <c r="C5862" s="188">
        <v>13.25</v>
      </c>
      <c r="D5862" s="104">
        <f t="shared" si="91"/>
        <v>0.13250000000000001</v>
      </c>
      <c r="F5862" s="5"/>
    </row>
    <row r="5863" spans="2:6" ht="13.8" hidden="1" outlineLevel="1">
      <c r="B5863" s="187">
        <v>30813</v>
      </c>
      <c r="C5863" s="188">
        <v>13.46</v>
      </c>
      <c r="D5863" s="104">
        <f t="shared" si="91"/>
        <v>0.1346</v>
      </c>
      <c r="F5863" s="5"/>
    </row>
    <row r="5864" spans="2:6" ht="13.8" hidden="1" outlineLevel="1">
      <c r="B5864" s="187">
        <v>30816</v>
      </c>
      <c r="C5864" s="188">
        <v>13.58</v>
      </c>
      <c r="D5864" s="104">
        <f t="shared" si="91"/>
        <v>0.1358</v>
      </c>
      <c r="F5864" s="5"/>
    </row>
    <row r="5865" spans="2:6" ht="13.8" hidden="1" outlineLevel="1">
      <c r="B5865" s="187">
        <v>30817</v>
      </c>
      <c r="C5865" s="188">
        <v>13.48</v>
      </c>
      <c r="D5865" s="104">
        <f t="shared" si="91"/>
        <v>0.1348</v>
      </c>
      <c r="F5865" s="5"/>
    </row>
    <row r="5866" spans="2:6" ht="13.8" hidden="1" outlineLevel="1">
      <c r="B5866" s="187">
        <v>30818</v>
      </c>
      <c r="C5866" s="188">
        <v>13.41</v>
      </c>
      <c r="D5866" s="104">
        <f t="shared" si="91"/>
        <v>0.1341</v>
      </c>
      <c r="F5866" s="5"/>
    </row>
    <row r="5867" spans="2:6" ht="13.8" hidden="1" outlineLevel="1">
      <c r="B5867" s="187">
        <v>30819</v>
      </c>
      <c r="C5867" s="188">
        <v>13.54</v>
      </c>
      <c r="D5867" s="104">
        <f t="shared" si="91"/>
        <v>0.13539999999999999</v>
      </c>
      <c r="F5867" s="5"/>
    </row>
    <row r="5868" spans="2:6" ht="13.8" hidden="1" outlineLevel="1">
      <c r="B5868" s="187">
        <v>30820</v>
      </c>
      <c r="C5868" s="188">
        <v>13.45</v>
      </c>
      <c r="D5868" s="104">
        <f t="shared" si="91"/>
        <v>0.13449999999999998</v>
      </c>
      <c r="F5868" s="5"/>
    </row>
    <row r="5869" spans="2:6" ht="13.8" hidden="1" outlineLevel="1">
      <c r="B5869" s="187">
        <v>30823</v>
      </c>
      <c r="C5869" s="188">
        <v>13.43</v>
      </c>
      <c r="D5869" s="104">
        <f t="shared" si="91"/>
        <v>0.1343</v>
      </c>
      <c r="F5869" s="5"/>
    </row>
    <row r="5870" spans="2:6" ht="13.8" hidden="1" outlineLevel="1">
      <c r="B5870" s="187">
        <v>30824</v>
      </c>
      <c r="C5870" s="188">
        <v>13.52</v>
      </c>
      <c r="D5870" s="104">
        <f t="shared" si="91"/>
        <v>0.13519999999999999</v>
      </c>
      <c r="F5870" s="5"/>
    </row>
    <row r="5871" spans="2:6" ht="13.8" hidden="1" outlineLevel="1">
      <c r="B5871" s="187">
        <v>30825</v>
      </c>
      <c r="C5871" s="188">
        <v>13.54</v>
      </c>
      <c r="D5871" s="104">
        <f t="shared" si="91"/>
        <v>0.13539999999999999</v>
      </c>
      <c r="F5871" s="5"/>
    </row>
    <row r="5872" spans="2:6" ht="13.8" hidden="1" outlineLevel="1">
      <c r="B5872" s="187">
        <v>30826</v>
      </c>
      <c r="C5872" s="188">
        <v>13.72</v>
      </c>
      <c r="D5872" s="104">
        <f t="shared" si="91"/>
        <v>0.13720000000000002</v>
      </c>
      <c r="F5872" s="5"/>
    </row>
    <row r="5873" spans="2:6" ht="13.8" hidden="1" outlineLevel="1">
      <c r="B5873" s="187">
        <v>30827</v>
      </c>
      <c r="C5873" s="188">
        <v>13.75</v>
      </c>
      <c r="D5873" s="104">
        <f t="shared" si="91"/>
        <v>0.13750000000000001</v>
      </c>
      <c r="F5873" s="5"/>
    </row>
    <row r="5874" spans="2:6" ht="13.8" hidden="1" outlineLevel="1">
      <c r="B5874" s="187">
        <v>30830</v>
      </c>
      <c r="C5874" s="188" t="s">
        <v>380</v>
      </c>
      <c r="D5874" s="104">
        <f t="shared" si="91"/>
        <v>0.13750000000000001</v>
      </c>
      <c r="F5874" s="5"/>
    </row>
    <row r="5875" spans="2:6" ht="13.8" hidden="1" outlineLevel="1">
      <c r="B5875" s="187">
        <v>30831</v>
      </c>
      <c r="C5875" s="188">
        <v>13.89</v>
      </c>
      <c r="D5875" s="104">
        <f t="shared" si="91"/>
        <v>0.1389</v>
      </c>
      <c r="F5875" s="5"/>
    </row>
    <row r="5876" spans="2:6" ht="13.8" hidden="1" outlineLevel="1">
      <c r="B5876" s="187">
        <v>30832</v>
      </c>
      <c r="C5876" s="188">
        <v>13.99</v>
      </c>
      <c r="D5876" s="104">
        <f t="shared" si="91"/>
        <v>0.1399</v>
      </c>
      <c r="F5876" s="5"/>
    </row>
    <row r="5877" spans="2:6" ht="13.8" hidden="1" outlineLevel="1">
      <c r="B5877" s="187">
        <v>30833</v>
      </c>
      <c r="C5877" s="188">
        <v>13.91</v>
      </c>
      <c r="D5877" s="104">
        <f t="shared" si="91"/>
        <v>0.1391</v>
      </c>
      <c r="F5877" s="5"/>
    </row>
    <row r="5878" spans="2:6" ht="13.8" hidden="1" outlineLevel="1">
      <c r="B5878" s="187">
        <v>30834</v>
      </c>
      <c r="C5878" s="188">
        <v>13.63</v>
      </c>
      <c r="D5878" s="104">
        <f t="shared" si="91"/>
        <v>0.1363</v>
      </c>
      <c r="F5878" s="5"/>
    </row>
    <row r="5879" spans="2:6" ht="13.8" hidden="1" outlineLevel="1">
      <c r="B5879" s="187">
        <v>30837</v>
      </c>
      <c r="C5879" s="188">
        <v>13.42</v>
      </c>
      <c r="D5879" s="104">
        <f t="shared" si="91"/>
        <v>0.13419999999999999</v>
      </c>
      <c r="F5879" s="5"/>
    </row>
    <row r="5880" spans="2:6" ht="13.8" hidden="1" outlineLevel="1">
      <c r="B5880" s="187">
        <v>30838</v>
      </c>
      <c r="C5880" s="188">
        <v>13.37</v>
      </c>
      <c r="D5880" s="104">
        <f t="shared" si="91"/>
        <v>0.13369999999999999</v>
      </c>
      <c r="F5880" s="5"/>
    </row>
    <row r="5881" spans="2:6" ht="13.8" hidden="1" outlineLevel="1">
      <c r="B5881" s="187">
        <v>30839</v>
      </c>
      <c r="C5881" s="188">
        <v>13.54</v>
      </c>
      <c r="D5881" s="104">
        <f t="shared" si="91"/>
        <v>0.13539999999999999</v>
      </c>
      <c r="F5881" s="5"/>
    </row>
    <row r="5882" spans="2:6" ht="13.8" hidden="1" outlineLevel="1">
      <c r="B5882" s="187">
        <v>30840</v>
      </c>
      <c r="C5882" s="188">
        <v>13.54</v>
      </c>
      <c r="D5882" s="104">
        <f t="shared" si="91"/>
        <v>0.13539999999999999</v>
      </c>
      <c r="F5882" s="5"/>
    </row>
    <row r="5883" spans="2:6" ht="13.8" hidden="1" outlineLevel="1">
      <c r="B5883" s="187">
        <v>30841</v>
      </c>
      <c r="C5883" s="188">
        <v>13.46</v>
      </c>
      <c r="D5883" s="104">
        <f t="shared" si="91"/>
        <v>0.1346</v>
      </c>
      <c r="F5883" s="5"/>
    </row>
    <row r="5884" spans="2:6" ht="13.8" hidden="1" outlineLevel="1">
      <c r="B5884" s="187">
        <v>30844</v>
      </c>
      <c r="C5884" s="188">
        <v>13.58</v>
      </c>
      <c r="D5884" s="104">
        <f t="shared" si="91"/>
        <v>0.1358</v>
      </c>
      <c r="F5884" s="5"/>
    </row>
    <row r="5885" spans="2:6" ht="13.8" hidden="1" outlineLevel="1">
      <c r="B5885" s="187">
        <v>30845</v>
      </c>
      <c r="C5885" s="188">
        <v>13.54</v>
      </c>
      <c r="D5885" s="104">
        <f t="shared" si="91"/>
        <v>0.13539999999999999</v>
      </c>
      <c r="F5885" s="5"/>
    </row>
    <row r="5886" spans="2:6" ht="13.8" hidden="1" outlineLevel="1">
      <c r="B5886" s="187">
        <v>30846</v>
      </c>
      <c r="C5886" s="188">
        <v>13.44</v>
      </c>
      <c r="D5886" s="104">
        <f t="shared" si="91"/>
        <v>0.13439999999999999</v>
      </c>
      <c r="F5886" s="5"/>
    </row>
    <row r="5887" spans="2:6" ht="13.8" hidden="1" outlineLevel="1">
      <c r="B5887" s="187">
        <v>30847</v>
      </c>
      <c r="C5887" s="188">
        <v>13.39</v>
      </c>
      <c r="D5887" s="104">
        <f t="shared" si="91"/>
        <v>0.13390000000000002</v>
      </c>
      <c r="F5887" s="5"/>
    </row>
    <row r="5888" spans="2:6" ht="13.8" hidden="1" outlineLevel="1">
      <c r="B5888" s="187">
        <v>30848</v>
      </c>
      <c r="C5888" s="188">
        <v>13.21</v>
      </c>
      <c r="D5888" s="104">
        <f t="shared" si="91"/>
        <v>0.1321</v>
      </c>
      <c r="F5888" s="5"/>
    </row>
    <row r="5889" spans="2:6" ht="13.8" hidden="1" outlineLevel="1">
      <c r="B5889" s="187">
        <v>30851</v>
      </c>
      <c r="C5889" s="188">
        <v>13.27</v>
      </c>
      <c r="D5889" s="104">
        <f t="shared" si="91"/>
        <v>0.13269999999999998</v>
      </c>
      <c r="F5889" s="5"/>
    </row>
    <row r="5890" spans="2:6" ht="13.8" hidden="1" outlineLevel="1">
      <c r="B5890" s="187">
        <v>30852</v>
      </c>
      <c r="C5890" s="188">
        <v>13.38</v>
      </c>
      <c r="D5890" s="104">
        <f t="shared" si="91"/>
        <v>0.1338</v>
      </c>
      <c r="F5890" s="5"/>
    </row>
    <row r="5891" spans="2:6" ht="13.8" hidden="1" outlineLevel="1">
      <c r="B5891" s="187">
        <v>30853</v>
      </c>
      <c r="C5891" s="188">
        <v>13.65</v>
      </c>
      <c r="D5891" s="104">
        <f t="shared" si="91"/>
        <v>0.13650000000000001</v>
      </c>
      <c r="F5891" s="5"/>
    </row>
    <row r="5892" spans="2:6" ht="13.8" hidden="1" outlineLevel="1">
      <c r="B5892" s="187">
        <v>30854</v>
      </c>
      <c r="C5892" s="188">
        <v>13.72</v>
      </c>
      <c r="D5892" s="104">
        <f t="shared" si="91"/>
        <v>0.13720000000000002</v>
      </c>
      <c r="F5892" s="5"/>
    </row>
    <row r="5893" spans="2:6" ht="13.8" hidden="1" outlineLevel="1">
      <c r="B5893" s="187">
        <v>30855</v>
      </c>
      <c r="C5893" s="188">
        <v>13.74</v>
      </c>
      <c r="D5893" s="104">
        <f t="shared" si="91"/>
        <v>0.13739999999999999</v>
      </c>
      <c r="F5893" s="5"/>
    </row>
    <row r="5894" spans="2:6" ht="13.8" hidden="1" outlineLevel="1">
      <c r="B5894" s="187">
        <v>30858</v>
      </c>
      <c r="C5894" s="188">
        <v>13.75</v>
      </c>
      <c r="D5894" s="104">
        <f t="shared" si="91"/>
        <v>0.13750000000000001</v>
      </c>
      <c r="F5894" s="5"/>
    </row>
    <row r="5895" spans="2:6" ht="13.8" hidden="1" outlineLevel="1">
      <c r="B5895" s="187">
        <v>30859</v>
      </c>
      <c r="C5895" s="188">
        <v>13.79</v>
      </c>
      <c r="D5895" s="104">
        <f t="shared" si="91"/>
        <v>0.13789999999999999</v>
      </c>
      <c r="F5895" s="5"/>
    </row>
    <row r="5896" spans="2:6" ht="13.8" hidden="1" outlineLevel="1">
      <c r="B5896" s="187">
        <v>30860</v>
      </c>
      <c r="C5896" s="188">
        <v>13.76</v>
      </c>
      <c r="D5896" s="104">
        <f t="shared" si="91"/>
        <v>0.1376</v>
      </c>
      <c r="F5896" s="5"/>
    </row>
    <row r="5897" spans="2:6" ht="13.8" hidden="1" outlineLevel="1">
      <c r="B5897" s="187">
        <v>30861</v>
      </c>
      <c r="C5897" s="188">
        <v>13.8</v>
      </c>
      <c r="D5897" s="104">
        <f t="shared" si="91"/>
        <v>0.13800000000000001</v>
      </c>
      <c r="F5897" s="5"/>
    </row>
    <row r="5898" spans="2:6" ht="13.8" hidden="1" outlineLevel="1">
      <c r="B5898" s="187">
        <v>30862</v>
      </c>
      <c r="C5898" s="188">
        <v>13.84</v>
      </c>
      <c r="D5898" s="104">
        <f t="shared" si="91"/>
        <v>0.1384</v>
      </c>
      <c r="F5898" s="5"/>
    </row>
    <row r="5899" spans="2:6" ht="13.8" hidden="1" outlineLevel="1">
      <c r="B5899" s="187">
        <v>30865</v>
      </c>
      <c r="C5899" s="188">
        <v>13.87</v>
      </c>
      <c r="D5899" s="104">
        <f t="shared" si="91"/>
        <v>0.13869999999999999</v>
      </c>
      <c r="F5899" s="5"/>
    </row>
    <row r="5900" spans="2:6" ht="13.8" hidden="1" outlineLevel="1">
      <c r="B5900" s="187">
        <v>30866</v>
      </c>
      <c r="C5900" s="188">
        <v>13.8</v>
      </c>
      <c r="D5900" s="104">
        <f t="shared" si="91"/>
        <v>0.13800000000000001</v>
      </c>
      <c r="F5900" s="5"/>
    </row>
    <row r="5901" spans="2:6" ht="13.8" hidden="1" outlineLevel="1">
      <c r="B5901" s="187">
        <v>30867</v>
      </c>
      <c r="C5901" s="188" t="s">
        <v>380</v>
      </c>
      <c r="D5901" s="104">
        <f t="shared" si="91"/>
        <v>0.13800000000000001</v>
      </c>
      <c r="F5901" s="5"/>
    </row>
    <row r="5902" spans="2:6" ht="13.8" hidden="1" outlineLevel="1">
      <c r="B5902" s="187">
        <v>30868</v>
      </c>
      <c r="C5902" s="188">
        <v>13.77</v>
      </c>
      <c r="D5902" s="104">
        <f t="shared" si="91"/>
        <v>0.13769999999999999</v>
      </c>
      <c r="F5902" s="5"/>
    </row>
    <row r="5903" spans="2:6" ht="13.8" hidden="1" outlineLevel="1">
      <c r="B5903" s="187">
        <v>30869</v>
      </c>
      <c r="C5903" s="188">
        <v>13.75</v>
      </c>
      <c r="D5903" s="104">
        <f t="shared" si="91"/>
        <v>0.13750000000000001</v>
      </c>
      <c r="F5903" s="5"/>
    </row>
    <row r="5904" spans="2:6" ht="13.8" hidden="1" outlineLevel="1">
      <c r="B5904" s="187">
        <v>30872</v>
      </c>
      <c r="C5904" s="188">
        <v>13.48</v>
      </c>
      <c r="D5904" s="104">
        <f t="shared" si="91"/>
        <v>0.1348</v>
      </c>
      <c r="F5904" s="5"/>
    </row>
    <row r="5905" spans="2:6" ht="13.8" hidden="1" outlineLevel="1">
      <c r="B5905" s="187">
        <v>30873</v>
      </c>
      <c r="C5905" s="188">
        <v>13.53</v>
      </c>
      <c r="D5905" s="104">
        <f t="shared" si="91"/>
        <v>0.1353</v>
      </c>
      <c r="F5905" s="5"/>
    </row>
    <row r="5906" spans="2:6" ht="13.8" hidden="1" outlineLevel="1">
      <c r="B5906" s="187">
        <v>30874</v>
      </c>
      <c r="C5906" s="188">
        <v>13.55</v>
      </c>
      <c r="D5906" s="104">
        <f t="shared" si="91"/>
        <v>0.13550000000000001</v>
      </c>
      <c r="F5906" s="5"/>
    </row>
    <row r="5907" spans="2:6" ht="13.8" hidden="1" outlineLevel="1">
      <c r="B5907" s="187">
        <v>30875</v>
      </c>
      <c r="C5907" s="188">
        <v>13.42</v>
      </c>
      <c r="D5907" s="104">
        <f t="shared" si="91"/>
        <v>0.13419999999999999</v>
      </c>
      <c r="F5907" s="5"/>
    </row>
    <row r="5908" spans="2:6" ht="13.8" hidden="1" outlineLevel="1">
      <c r="B5908" s="187">
        <v>30876</v>
      </c>
      <c r="C5908" s="188">
        <v>13.3</v>
      </c>
      <c r="D5908" s="104">
        <f t="shared" si="91"/>
        <v>0.13300000000000001</v>
      </c>
      <c r="F5908" s="5"/>
    </row>
    <row r="5909" spans="2:6" ht="13.8" hidden="1" outlineLevel="1">
      <c r="B5909" s="187">
        <v>30879</v>
      </c>
      <c r="C5909" s="188">
        <v>13.32</v>
      </c>
      <c r="D5909" s="104">
        <f t="shared" si="91"/>
        <v>0.13320000000000001</v>
      </c>
      <c r="F5909" s="5"/>
    </row>
    <row r="5910" spans="2:6" ht="13.8" hidden="1" outlineLevel="1">
      <c r="B5910" s="187">
        <v>30880</v>
      </c>
      <c r="C5910" s="188">
        <v>13.37</v>
      </c>
      <c r="D5910" s="104">
        <f t="shared" si="91"/>
        <v>0.13369999999999999</v>
      </c>
      <c r="F5910" s="5"/>
    </row>
    <row r="5911" spans="2:6" ht="13.8" hidden="1" outlineLevel="1">
      <c r="B5911" s="187">
        <v>30881</v>
      </c>
      <c r="C5911" s="188">
        <v>13.32</v>
      </c>
      <c r="D5911" s="104">
        <f t="shared" si="91"/>
        <v>0.13320000000000001</v>
      </c>
      <c r="F5911" s="5"/>
    </row>
    <row r="5912" spans="2:6" ht="13.8" hidden="1" outlineLevel="1">
      <c r="B5912" s="187">
        <v>30882</v>
      </c>
      <c r="C5912" s="188">
        <v>13.25</v>
      </c>
      <c r="D5912" s="104">
        <f t="shared" si="91"/>
        <v>0.13250000000000001</v>
      </c>
      <c r="F5912" s="5"/>
    </row>
    <row r="5913" spans="2:6" ht="13.8" hidden="1" outlineLevel="1">
      <c r="B5913" s="187">
        <v>30883</v>
      </c>
      <c r="C5913" s="188">
        <v>13.36</v>
      </c>
      <c r="D5913" s="104">
        <f t="shared" si="91"/>
        <v>0.1336</v>
      </c>
      <c r="F5913" s="5"/>
    </row>
    <row r="5914" spans="2:6" ht="13.8" hidden="1" outlineLevel="1">
      <c r="B5914" s="187">
        <v>30886</v>
      </c>
      <c r="C5914" s="188">
        <v>13.35</v>
      </c>
      <c r="D5914" s="104">
        <f t="shared" si="91"/>
        <v>0.13350000000000001</v>
      </c>
      <c r="F5914" s="5"/>
    </row>
    <row r="5915" spans="2:6" ht="13.8" hidden="1" outlineLevel="1">
      <c r="B5915" s="187">
        <v>30887</v>
      </c>
      <c r="C5915" s="188">
        <v>13.31</v>
      </c>
      <c r="D5915" s="104">
        <f t="shared" si="91"/>
        <v>0.1331</v>
      </c>
      <c r="F5915" s="5"/>
    </row>
    <row r="5916" spans="2:6" ht="13.8" hidden="1" outlineLevel="1">
      <c r="B5916" s="187">
        <v>30888</v>
      </c>
      <c r="C5916" s="188">
        <v>13.06</v>
      </c>
      <c r="D5916" s="104">
        <f t="shared" si="91"/>
        <v>0.13059999999999999</v>
      </c>
      <c r="F5916" s="5"/>
    </row>
    <row r="5917" spans="2:6" ht="13.8" hidden="1" outlineLevel="1">
      <c r="B5917" s="187">
        <v>30889</v>
      </c>
      <c r="C5917" s="188">
        <v>12.89</v>
      </c>
      <c r="D5917" s="104">
        <f t="shared" si="91"/>
        <v>0.12890000000000001</v>
      </c>
      <c r="F5917" s="5"/>
    </row>
    <row r="5918" spans="2:6" ht="13.8" hidden="1" outlineLevel="1">
      <c r="B5918" s="187">
        <v>30890</v>
      </c>
      <c r="C5918" s="188">
        <v>12.95</v>
      </c>
      <c r="D5918" s="104">
        <f t="shared" ref="D5918:D5981" si="92">IF( LEN( C5918 ) = 0, #N/A, IF( C5918 = "ND", D5917, C5918 / 100 ) )</f>
        <v>0.1295</v>
      </c>
      <c r="F5918" s="5"/>
    </row>
    <row r="5919" spans="2:6" ht="13.8" hidden="1" outlineLevel="1">
      <c r="B5919" s="187">
        <v>30893</v>
      </c>
      <c r="C5919" s="188">
        <v>13.05</v>
      </c>
      <c r="D5919" s="104">
        <f t="shared" si="92"/>
        <v>0.1305</v>
      </c>
      <c r="F5919" s="5"/>
    </row>
    <row r="5920" spans="2:6" ht="13.8" hidden="1" outlineLevel="1">
      <c r="B5920" s="187">
        <v>30894</v>
      </c>
      <c r="C5920" s="188">
        <v>12.91</v>
      </c>
      <c r="D5920" s="104">
        <f t="shared" si="92"/>
        <v>0.12909999999999999</v>
      </c>
      <c r="F5920" s="5"/>
    </row>
    <row r="5921" spans="2:6" ht="13.8" hidden="1" outlineLevel="1">
      <c r="B5921" s="187">
        <v>30895</v>
      </c>
      <c r="C5921" s="188">
        <v>12.81</v>
      </c>
      <c r="D5921" s="104">
        <f t="shared" si="92"/>
        <v>0.12809999999999999</v>
      </c>
      <c r="F5921" s="5"/>
    </row>
    <row r="5922" spans="2:6" ht="13.8" hidden="1" outlineLevel="1">
      <c r="B5922" s="187">
        <v>30896</v>
      </c>
      <c r="C5922" s="188">
        <v>12.74</v>
      </c>
      <c r="D5922" s="104">
        <f t="shared" si="92"/>
        <v>0.12740000000000001</v>
      </c>
      <c r="F5922" s="5"/>
    </row>
    <row r="5923" spans="2:6" ht="13.8" hidden="1" outlineLevel="1">
      <c r="B5923" s="187">
        <v>30897</v>
      </c>
      <c r="C5923" s="188">
        <v>12.61</v>
      </c>
      <c r="D5923" s="104">
        <f t="shared" si="92"/>
        <v>0.12609999999999999</v>
      </c>
      <c r="F5923" s="5"/>
    </row>
    <row r="5924" spans="2:6" ht="13.8" hidden="1" outlineLevel="1">
      <c r="B5924" s="187">
        <v>30900</v>
      </c>
      <c r="C5924" s="188">
        <v>12.73</v>
      </c>
      <c r="D5924" s="104">
        <f t="shared" si="92"/>
        <v>0.1273</v>
      </c>
      <c r="F5924" s="5"/>
    </row>
    <row r="5925" spans="2:6" ht="13.8" hidden="1" outlineLevel="1">
      <c r="B5925" s="187">
        <v>30901</v>
      </c>
      <c r="C5925" s="188">
        <v>12.69</v>
      </c>
      <c r="D5925" s="104">
        <f t="shared" si="92"/>
        <v>0.12689999999999999</v>
      </c>
      <c r="F5925" s="5"/>
    </row>
    <row r="5926" spans="2:6" ht="13.8" hidden="1" outlineLevel="1">
      <c r="B5926" s="187">
        <v>30902</v>
      </c>
      <c r="C5926" s="188">
        <v>12.66</v>
      </c>
      <c r="D5926" s="104">
        <f t="shared" si="92"/>
        <v>0.12659999999999999</v>
      </c>
      <c r="F5926" s="5"/>
    </row>
    <row r="5927" spans="2:6" ht="13.8" hidden="1" outlineLevel="1">
      <c r="B5927" s="187">
        <v>30903</v>
      </c>
      <c r="C5927" s="188">
        <v>12.61</v>
      </c>
      <c r="D5927" s="104">
        <f t="shared" si="92"/>
        <v>0.12609999999999999</v>
      </c>
      <c r="F5927" s="5"/>
    </row>
    <row r="5928" spans="2:6" ht="13.8" hidden="1" outlineLevel="1">
      <c r="B5928" s="187">
        <v>30904</v>
      </c>
      <c r="C5928" s="188">
        <v>12.68</v>
      </c>
      <c r="D5928" s="104">
        <f t="shared" si="92"/>
        <v>0.1268</v>
      </c>
      <c r="F5928" s="5"/>
    </row>
    <row r="5929" spans="2:6" ht="13.8" hidden="1" outlineLevel="1">
      <c r="B5929" s="187">
        <v>30907</v>
      </c>
      <c r="C5929" s="188">
        <v>12.74</v>
      </c>
      <c r="D5929" s="104">
        <f t="shared" si="92"/>
        <v>0.12740000000000001</v>
      </c>
      <c r="F5929" s="5"/>
    </row>
    <row r="5930" spans="2:6" ht="13.8" hidden="1" outlineLevel="1">
      <c r="B5930" s="187">
        <v>30908</v>
      </c>
      <c r="C5930" s="188">
        <v>12.67</v>
      </c>
      <c r="D5930" s="104">
        <f t="shared" si="92"/>
        <v>0.12670000000000001</v>
      </c>
      <c r="F5930" s="5"/>
    </row>
    <row r="5931" spans="2:6" ht="13.8" hidden="1" outlineLevel="1">
      <c r="B5931" s="187">
        <v>30909</v>
      </c>
      <c r="C5931" s="188">
        <v>12.74</v>
      </c>
      <c r="D5931" s="104">
        <f t="shared" si="92"/>
        <v>0.12740000000000001</v>
      </c>
      <c r="F5931" s="5"/>
    </row>
    <row r="5932" spans="2:6" ht="13.8" hidden="1" outlineLevel="1">
      <c r="B5932" s="187">
        <v>30910</v>
      </c>
      <c r="C5932" s="188">
        <v>12.7</v>
      </c>
      <c r="D5932" s="104">
        <f t="shared" si="92"/>
        <v>0.127</v>
      </c>
      <c r="F5932" s="5"/>
    </row>
    <row r="5933" spans="2:6" ht="13.8" hidden="1" outlineLevel="1">
      <c r="B5933" s="187">
        <v>30911</v>
      </c>
      <c r="C5933" s="188">
        <v>12.7</v>
      </c>
      <c r="D5933" s="104">
        <f t="shared" si="92"/>
        <v>0.127</v>
      </c>
      <c r="F5933" s="5"/>
    </row>
    <row r="5934" spans="2:6" ht="13.8" hidden="1" outlineLevel="1">
      <c r="B5934" s="187">
        <v>30914</v>
      </c>
      <c r="C5934" s="188">
        <v>12.69</v>
      </c>
      <c r="D5934" s="104">
        <f t="shared" si="92"/>
        <v>0.12689999999999999</v>
      </c>
      <c r="F5934" s="5"/>
    </row>
    <row r="5935" spans="2:6" ht="13.8" hidden="1" outlineLevel="1">
      <c r="B5935" s="187">
        <v>30915</v>
      </c>
      <c r="C5935" s="188">
        <v>12.62</v>
      </c>
      <c r="D5935" s="104">
        <f t="shared" si="92"/>
        <v>0.12619999999999998</v>
      </c>
      <c r="F5935" s="5"/>
    </row>
    <row r="5936" spans="2:6" ht="13.8" hidden="1" outlineLevel="1">
      <c r="B5936" s="187">
        <v>30916</v>
      </c>
      <c r="C5936" s="188">
        <v>12.65</v>
      </c>
      <c r="D5936" s="104">
        <f t="shared" si="92"/>
        <v>0.1265</v>
      </c>
      <c r="F5936" s="5"/>
    </row>
    <row r="5937" spans="2:6" ht="13.8" hidden="1" outlineLevel="1">
      <c r="B5937" s="187">
        <v>30917</v>
      </c>
      <c r="C5937" s="188">
        <v>12.69</v>
      </c>
      <c r="D5937" s="104">
        <f t="shared" si="92"/>
        <v>0.12689999999999999</v>
      </c>
      <c r="F5937" s="5"/>
    </row>
    <row r="5938" spans="2:6" ht="13.8" hidden="1" outlineLevel="1">
      <c r="B5938" s="187">
        <v>30918</v>
      </c>
      <c r="C5938" s="188">
        <v>12.66</v>
      </c>
      <c r="D5938" s="104">
        <f t="shared" si="92"/>
        <v>0.12659999999999999</v>
      </c>
      <c r="F5938" s="5"/>
    </row>
    <row r="5939" spans="2:6" ht="13.8" hidden="1" outlineLevel="1">
      <c r="B5939" s="187">
        <v>30921</v>
      </c>
      <c r="C5939" s="188">
        <v>12.81</v>
      </c>
      <c r="D5939" s="104">
        <f t="shared" si="92"/>
        <v>0.12809999999999999</v>
      </c>
      <c r="F5939" s="5"/>
    </row>
    <row r="5940" spans="2:6" ht="13.8" hidden="1" outlineLevel="1">
      <c r="B5940" s="187">
        <v>30922</v>
      </c>
      <c r="C5940" s="188">
        <v>12.81</v>
      </c>
      <c r="D5940" s="104">
        <f t="shared" si="92"/>
        <v>0.12809999999999999</v>
      </c>
      <c r="F5940" s="5"/>
    </row>
    <row r="5941" spans="2:6" ht="13.8" hidden="1" outlineLevel="1">
      <c r="B5941" s="187">
        <v>30923</v>
      </c>
      <c r="C5941" s="188">
        <v>12.83</v>
      </c>
      <c r="D5941" s="104">
        <f t="shared" si="92"/>
        <v>0.1283</v>
      </c>
      <c r="F5941" s="5"/>
    </row>
    <row r="5942" spans="2:6" ht="13.8" hidden="1" outlineLevel="1">
      <c r="B5942" s="187">
        <v>30924</v>
      </c>
      <c r="C5942" s="188">
        <v>12.84</v>
      </c>
      <c r="D5942" s="104">
        <f t="shared" si="92"/>
        <v>0.12839999999999999</v>
      </c>
      <c r="F5942" s="5"/>
    </row>
    <row r="5943" spans="2:6" ht="13.8" hidden="1" outlineLevel="1">
      <c r="B5943" s="187">
        <v>30925</v>
      </c>
      <c r="C5943" s="188">
        <v>12.79</v>
      </c>
      <c r="D5943" s="104">
        <f t="shared" si="92"/>
        <v>0.12789999999999999</v>
      </c>
      <c r="F5943" s="5"/>
    </row>
    <row r="5944" spans="2:6" ht="13.8" hidden="1" outlineLevel="1">
      <c r="B5944" s="187">
        <v>30928</v>
      </c>
      <c r="C5944" s="188" t="s">
        <v>380</v>
      </c>
      <c r="D5944" s="104">
        <f t="shared" si="92"/>
        <v>0.12789999999999999</v>
      </c>
      <c r="F5944" s="5"/>
    </row>
    <row r="5945" spans="2:6" ht="13.8" hidden="1" outlineLevel="1">
      <c r="B5945" s="187">
        <v>30929</v>
      </c>
      <c r="C5945" s="188">
        <v>12.88</v>
      </c>
      <c r="D5945" s="104">
        <f t="shared" si="92"/>
        <v>0.1288</v>
      </c>
      <c r="F5945" s="5"/>
    </row>
    <row r="5946" spans="2:6" ht="13.8" hidden="1" outlineLevel="1">
      <c r="B5946" s="187">
        <v>30930</v>
      </c>
      <c r="C5946" s="188">
        <v>12.92</v>
      </c>
      <c r="D5946" s="104">
        <f t="shared" si="92"/>
        <v>0.12920000000000001</v>
      </c>
      <c r="F5946" s="5"/>
    </row>
    <row r="5947" spans="2:6" ht="13.8" hidden="1" outlineLevel="1">
      <c r="B5947" s="187">
        <v>30931</v>
      </c>
      <c r="C5947" s="188">
        <v>12.81</v>
      </c>
      <c r="D5947" s="104">
        <f t="shared" si="92"/>
        <v>0.12809999999999999</v>
      </c>
      <c r="F5947" s="5"/>
    </row>
    <row r="5948" spans="2:6" ht="13.8" hidden="1" outlineLevel="1">
      <c r="B5948" s="187">
        <v>30932</v>
      </c>
      <c r="C5948" s="188">
        <v>12.7</v>
      </c>
      <c r="D5948" s="104">
        <f t="shared" si="92"/>
        <v>0.127</v>
      </c>
      <c r="F5948" s="5"/>
    </row>
    <row r="5949" spans="2:6" ht="13.8" hidden="1" outlineLevel="1">
      <c r="B5949" s="187">
        <v>30935</v>
      </c>
      <c r="C5949" s="188">
        <v>12.62</v>
      </c>
      <c r="D5949" s="104">
        <f t="shared" si="92"/>
        <v>0.12619999999999998</v>
      </c>
      <c r="F5949" s="5"/>
    </row>
    <row r="5950" spans="2:6" ht="13.8" hidden="1" outlineLevel="1">
      <c r="B5950" s="187">
        <v>30936</v>
      </c>
      <c r="C5950" s="188">
        <v>12.54</v>
      </c>
      <c r="D5950" s="104">
        <f t="shared" si="92"/>
        <v>0.12539999999999998</v>
      </c>
      <c r="F5950" s="5"/>
    </row>
    <row r="5951" spans="2:6" ht="13.8" hidden="1" outlineLevel="1">
      <c r="B5951" s="187">
        <v>30937</v>
      </c>
      <c r="C5951" s="188">
        <v>12.55</v>
      </c>
      <c r="D5951" s="104">
        <f t="shared" si="92"/>
        <v>0.1255</v>
      </c>
      <c r="F5951" s="5"/>
    </row>
    <row r="5952" spans="2:6" ht="13.8" hidden="1" outlineLevel="1">
      <c r="B5952" s="187">
        <v>30938</v>
      </c>
      <c r="C5952" s="188">
        <v>12.44</v>
      </c>
      <c r="D5952" s="104">
        <f t="shared" si="92"/>
        <v>0.1244</v>
      </c>
      <c r="F5952" s="5"/>
    </row>
    <row r="5953" spans="2:6" ht="13.8" hidden="1" outlineLevel="1">
      <c r="B5953" s="187">
        <v>30939</v>
      </c>
      <c r="C5953" s="188">
        <v>12.42</v>
      </c>
      <c r="D5953" s="104">
        <f t="shared" si="92"/>
        <v>0.1242</v>
      </c>
      <c r="F5953" s="5"/>
    </row>
    <row r="5954" spans="2:6" ht="13.8" hidden="1" outlineLevel="1">
      <c r="B5954" s="187">
        <v>30942</v>
      </c>
      <c r="C5954" s="188">
        <v>12.4</v>
      </c>
      <c r="D5954" s="104">
        <f t="shared" si="92"/>
        <v>0.124</v>
      </c>
      <c r="F5954" s="5"/>
    </row>
    <row r="5955" spans="2:6" ht="13.8" hidden="1" outlineLevel="1">
      <c r="B5955" s="187">
        <v>30943</v>
      </c>
      <c r="C5955" s="188">
        <v>12.35</v>
      </c>
      <c r="D5955" s="104">
        <f t="shared" si="92"/>
        <v>0.1235</v>
      </c>
      <c r="F5955" s="5"/>
    </row>
    <row r="5956" spans="2:6" ht="13.8" hidden="1" outlineLevel="1">
      <c r="B5956" s="187">
        <v>30944</v>
      </c>
      <c r="C5956" s="188">
        <v>12.25</v>
      </c>
      <c r="D5956" s="104">
        <f t="shared" si="92"/>
        <v>0.1225</v>
      </c>
      <c r="F5956" s="5"/>
    </row>
    <row r="5957" spans="2:6" ht="13.8" hidden="1" outlineLevel="1">
      <c r="B5957" s="187">
        <v>30945</v>
      </c>
      <c r="C5957" s="188">
        <v>12.28</v>
      </c>
      <c r="D5957" s="104">
        <f t="shared" si="92"/>
        <v>0.12279999999999999</v>
      </c>
      <c r="F5957" s="5"/>
    </row>
    <row r="5958" spans="2:6" ht="13.8" hidden="1" outlineLevel="1">
      <c r="B5958" s="187">
        <v>30946</v>
      </c>
      <c r="C5958" s="188">
        <v>12.45</v>
      </c>
      <c r="D5958" s="104">
        <f t="shared" si="92"/>
        <v>0.1245</v>
      </c>
      <c r="F5958" s="5"/>
    </row>
    <row r="5959" spans="2:6" ht="13.8" hidden="1" outlineLevel="1">
      <c r="B5959" s="187">
        <v>30949</v>
      </c>
      <c r="C5959" s="188">
        <v>12.52</v>
      </c>
      <c r="D5959" s="104">
        <f t="shared" si="92"/>
        <v>0.12520000000000001</v>
      </c>
      <c r="F5959" s="5"/>
    </row>
    <row r="5960" spans="2:6" ht="13.8" hidden="1" outlineLevel="1">
      <c r="B5960" s="187">
        <v>30950</v>
      </c>
      <c r="C5960" s="188">
        <v>12.56</v>
      </c>
      <c r="D5960" s="104">
        <f t="shared" si="92"/>
        <v>0.12560000000000002</v>
      </c>
      <c r="F5960" s="5"/>
    </row>
    <row r="5961" spans="2:6" ht="13.8" hidden="1" outlineLevel="1">
      <c r="B5961" s="187">
        <v>30951</v>
      </c>
      <c r="C5961" s="188">
        <v>12.46</v>
      </c>
      <c r="D5961" s="104">
        <f t="shared" si="92"/>
        <v>0.1246</v>
      </c>
      <c r="F5961" s="5"/>
    </row>
    <row r="5962" spans="2:6" ht="13.8" hidden="1" outlineLevel="1">
      <c r="B5962" s="187">
        <v>30952</v>
      </c>
      <c r="C5962" s="188">
        <v>12.31</v>
      </c>
      <c r="D5962" s="104">
        <f t="shared" si="92"/>
        <v>0.1231</v>
      </c>
      <c r="F5962" s="5"/>
    </row>
    <row r="5963" spans="2:6" ht="13.8" hidden="1" outlineLevel="1">
      <c r="B5963" s="187">
        <v>30953</v>
      </c>
      <c r="C5963" s="188">
        <v>12.47</v>
      </c>
      <c r="D5963" s="104">
        <f t="shared" si="92"/>
        <v>0.12470000000000001</v>
      </c>
      <c r="F5963" s="5"/>
    </row>
    <row r="5964" spans="2:6" ht="13.8" hidden="1" outlineLevel="1">
      <c r="B5964" s="187">
        <v>30956</v>
      </c>
      <c r="C5964" s="188">
        <v>12.54</v>
      </c>
      <c r="D5964" s="104">
        <f t="shared" si="92"/>
        <v>0.12539999999999998</v>
      </c>
      <c r="F5964" s="5"/>
    </row>
    <row r="5965" spans="2:6" ht="13.8" hidden="1" outlineLevel="1">
      <c r="B5965" s="187">
        <v>30957</v>
      </c>
      <c r="C5965" s="188">
        <v>12.54</v>
      </c>
      <c r="D5965" s="104">
        <f t="shared" si="92"/>
        <v>0.12539999999999998</v>
      </c>
      <c r="F5965" s="5"/>
    </row>
    <row r="5966" spans="2:6" ht="13.8" hidden="1" outlineLevel="1">
      <c r="B5966" s="187">
        <v>30958</v>
      </c>
      <c r="C5966" s="188">
        <v>12.54</v>
      </c>
      <c r="D5966" s="104">
        <f t="shared" si="92"/>
        <v>0.12539999999999998</v>
      </c>
      <c r="F5966" s="5"/>
    </row>
    <row r="5967" spans="2:6" ht="13.8" hidden="1" outlineLevel="1">
      <c r="B5967" s="187">
        <v>30959</v>
      </c>
      <c r="C5967" s="188">
        <v>12.52</v>
      </c>
      <c r="D5967" s="104">
        <f t="shared" si="92"/>
        <v>0.12520000000000001</v>
      </c>
      <c r="F5967" s="5"/>
    </row>
    <row r="5968" spans="2:6" ht="13.8" hidden="1" outlineLevel="1">
      <c r="B5968" s="187">
        <v>30960</v>
      </c>
      <c r="C5968" s="188">
        <v>12.39</v>
      </c>
      <c r="D5968" s="104">
        <f t="shared" si="92"/>
        <v>0.12390000000000001</v>
      </c>
      <c r="F5968" s="5"/>
    </row>
    <row r="5969" spans="2:6" ht="13.8" hidden="1" outlineLevel="1">
      <c r="B5969" s="187">
        <v>30963</v>
      </c>
      <c r="C5969" s="188" t="s">
        <v>380</v>
      </c>
      <c r="D5969" s="104">
        <f t="shared" si="92"/>
        <v>0.12390000000000001</v>
      </c>
      <c r="F5969" s="5"/>
    </row>
    <row r="5970" spans="2:6" ht="13.8" hidden="1" outlineLevel="1">
      <c r="B5970" s="187">
        <v>30964</v>
      </c>
      <c r="C5970" s="188">
        <v>12.36</v>
      </c>
      <c r="D5970" s="104">
        <f t="shared" si="92"/>
        <v>0.12359999999999999</v>
      </c>
      <c r="F5970" s="5"/>
    </row>
    <row r="5971" spans="2:6" ht="13.8" hidden="1" outlineLevel="1">
      <c r="B5971" s="187">
        <v>30965</v>
      </c>
      <c r="C5971" s="188">
        <v>12.36</v>
      </c>
      <c r="D5971" s="104">
        <f t="shared" si="92"/>
        <v>0.12359999999999999</v>
      </c>
      <c r="F5971" s="5"/>
    </row>
    <row r="5972" spans="2:6" ht="13.8" hidden="1" outlineLevel="1">
      <c r="B5972" s="187">
        <v>30966</v>
      </c>
      <c r="C5972" s="188">
        <v>12.31</v>
      </c>
      <c r="D5972" s="104">
        <f t="shared" si="92"/>
        <v>0.1231</v>
      </c>
      <c r="F5972" s="5"/>
    </row>
    <row r="5973" spans="2:6" ht="13.8" hidden="1" outlineLevel="1">
      <c r="B5973" s="187">
        <v>30967</v>
      </c>
      <c r="C5973" s="188">
        <v>12.28</v>
      </c>
      <c r="D5973" s="104">
        <f t="shared" si="92"/>
        <v>0.12279999999999999</v>
      </c>
      <c r="F5973" s="5"/>
    </row>
    <row r="5974" spans="2:6" ht="13.8" hidden="1" outlineLevel="1">
      <c r="B5974" s="187">
        <v>30970</v>
      </c>
      <c r="C5974" s="188">
        <v>12.34</v>
      </c>
      <c r="D5974" s="104">
        <f t="shared" si="92"/>
        <v>0.1234</v>
      </c>
      <c r="F5974" s="5"/>
    </row>
    <row r="5975" spans="2:6" ht="13.8" hidden="1" outlineLevel="1">
      <c r="B5975" s="187">
        <v>30971</v>
      </c>
      <c r="C5975" s="188">
        <v>12.32</v>
      </c>
      <c r="D5975" s="104">
        <f t="shared" si="92"/>
        <v>0.1232</v>
      </c>
      <c r="F5975" s="5"/>
    </row>
    <row r="5976" spans="2:6" ht="13.8" hidden="1" outlineLevel="1">
      <c r="B5976" s="187">
        <v>30972</v>
      </c>
      <c r="C5976" s="188">
        <v>12.28</v>
      </c>
      <c r="D5976" s="104">
        <f t="shared" si="92"/>
        <v>0.12279999999999999</v>
      </c>
      <c r="F5976" s="5"/>
    </row>
    <row r="5977" spans="2:6" ht="13.8" hidden="1" outlineLevel="1">
      <c r="B5977" s="187">
        <v>30973</v>
      </c>
      <c r="C5977" s="188">
        <v>12.09</v>
      </c>
      <c r="D5977" s="104">
        <f t="shared" si="92"/>
        <v>0.12089999999999999</v>
      </c>
      <c r="F5977" s="5"/>
    </row>
    <row r="5978" spans="2:6" ht="13.8" hidden="1" outlineLevel="1">
      <c r="B5978" s="187">
        <v>30974</v>
      </c>
      <c r="C5978" s="188">
        <v>11.93</v>
      </c>
      <c r="D5978" s="104">
        <f t="shared" si="92"/>
        <v>0.1193</v>
      </c>
      <c r="F5978" s="5"/>
    </row>
    <row r="5979" spans="2:6" ht="13.8" hidden="1" outlineLevel="1">
      <c r="B5979" s="187">
        <v>30977</v>
      </c>
      <c r="C5979" s="188">
        <v>11.9</v>
      </c>
      <c r="D5979" s="104">
        <f t="shared" si="92"/>
        <v>0.11900000000000001</v>
      </c>
      <c r="F5979" s="5"/>
    </row>
    <row r="5980" spans="2:6" ht="13.8" hidden="1" outlineLevel="1">
      <c r="B5980" s="187">
        <v>30978</v>
      </c>
      <c r="C5980" s="188">
        <v>11.78</v>
      </c>
      <c r="D5980" s="104">
        <f t="shared" si="92"/>
        <v>0.11779999999999999</v>
      </c>
      <c r="F5980" s="5"/>
    </row>
    <row r="5981" spans="2:6" ht="13.8" hidden="1" outlineLevel="1">
      <c r="B5981" s="187">
        <v>30979</v>
      </c>
      <c r="C5981" s="188">
        <v>11.74</v>
      </c>
      <c r="D5981" s="104">
        <f t="shared" si="92"/>
        <v>0.1174</v>
      </c>
      <c r="F5981" s="5"/>
    </row>
    <row r="5982" spans="2:6" ht="13.8" hidden="1" outlineLevel="1">
      <c r="B5982" s="187">
        <v>30980</v>
      </c>
      <c r="C5982" s="188">
        <v>11.83</v>
      </c>
      <c r="D5982" s="104">
        <f t="shared" ref="D5982:D6045" si="93">IF( LEN( C5982 ) = 0, #N/A, IF( C5982 = "ND", D5981, C5982 / 100 ) )</f>
        <v>0.1183</v>
      </c>
      <c r="F5982" s="5"/>
    </row>
    <row r="5983" spans="2:6" ht="13.8" hidden="1" outlineLevel="1">
      <c r="B5983" s="187">
        <v>30981</v>
      </c>
      <c r="C5983" s="188">
        <v>11.99</v>
      </c>
      <c r="D5983" s="104">
        <f t="shared" si="93"/>
        <v>0.11990000000000001</v>
      </c>
      <c r="F5983" s="5"/>
    </row>
    <row r="5984" spans="2:6" ht="13.8" hidden="1" outlineLevel="1">
      <c r="B5984" s="187">
        <v>30984</v>
      </c>
      <c r="C5984" s="188">
        <v>11.95</v>
      </c>
      <c r="D5984" s="104">
        <f t="shared" si="93"/>
        <v>0.1195</v>
      </c>
      <c r="F5984" s="5"/>
    </row>
    <row r="5985" spans="2:6" ht="13.8" hidden="1" outlineLevel="1">
      <c r="B5985" s="187">
        <v>30985</v>
      </c>
      <c r="C5985" s="188">
        <v>11.75</v>
      </c>
      <c r="D5985" s="104">
        <f t="shared" si="93"/>
        <v>0.11749999999999999</v>
      </c>
      <c r="F5985" s="5"/>
    </row>
    <row r="5986" spans="2:6" ht="13.8" hidden="1" outlineLevel="1">
      <c r="B5986" s="187">
        <v>30986</v>
      </c>
      <c r="C5986" s="188">
        <v>11.79</v>
      </c>
      <c r="D5986" s="104">
        <f t="shared" si="93"/>
        <v>0.11789999999999999</v>
      </c>
      <c r="F5986" s="5"/>
    </row>
    <row r="5987" spans="2:6" ht="13.8" hidden="1" outlineLevel="1">
      <c r="B5987" s="187">
        <v>30987</v>
      </c>
      <c r="C5987" s="188">
        <v>11.66</v>
      </c>
      <c r="D5987" s="104">
        <f t="shared" si="93"/>
        <v>0.1166</v>
      </c>
      <c r="F5987" s="5"/>
    </row>
    <row r="5988" spans="2:6" ht="13.8" hidden="1" outlineLevel="1">
      <c r="B5988" s="187">
        <v>30988</v>
      </c>
      <c r="C5988" s="188">
        <v>11.66</v>
      </c>
      <c r="D5988" s="104">
        <f t="shared" si="93"/>
        <v>0.1166</v>
      </c>
      <c r="F5988" s="5"/>
    </row>
    <row r="5989" spans="2:6" ht="13.8" hidden="1" outlineLevel="1">
      <c r="B5989" s="187">
        <v>30991</v>
      </c>
      <c r="C5989" s="188">
        <v>11.6</v>
      </c>
      <c r="D5989" s="104">
        <f t="shared" si="93"/>
        <v>0.11599999999999999</v>
      </c>
      <c r="F5989" s="5"/>
    </row>
    <row r="5990" spans="2:6" ht="13.8" hidden="1" outlineLevel="1">
      <c r="B5990" s="187">
        <v>30992</v>
      </c>
      <c r="C5990" s="188" t="s">
        <v>380</v>
      </c>
      <c r="D5990" s="104">
        <f t="shared" si="93"/>
        <v>0.11599999999999999</v>
      </c>
      <c r="F5990" s="5"/>
    </row>
    <row r="5991" spans="2:6" ht="13.8" hidden="1" outlineLevel="1">
      <c r="B5991" s="187">
        <v>30993</v>
      </c>
      <c r="C5991" s="188">
        <v>11.72</v>
      </c>
      <c r="D5991" s="104">
        <f t="shared" si="93"/>
        <v>0.11720000000000001</v>
      </c>
      <c r="F5991" s="5"/>
    </row>
    <row r="5992" spans="2:6" ht="13.8" hidden="1" outlineLevel="1">
      <c r="B5992" s="187">
        <v>30994</v>
      </c>
      <c r="C5992" s="188">
        <v>11.81</v>
      </c>
      <c r="D5992" s="104">
        <f t="shared" si="93"/>
        <v>0.11810000000000001</v>
      </c>
      <c r="F5992" s="5"/>
    </row>
    <row r="5993" spans="2:6" ht="13.8" hidden="1" outlineLevel="1">
      <c r="B5993" s="187">
        <v>30995</v>
      </c>
      <c r="C5993" s="188">
        <v>11.71</v>
      </c>
      <c r="D5993" s="104">
        <f t="shared" si="93"/>
        <v>0.11710000000000001</v>
      </c>
      <c r="F5993" s="5"/>
    </row>
    <row r="5994" spans="2:6" ht="13.8" hidden="1" outlineLevel="1">
      <c r="B5994" s="187">
        <v>30998</v>
      </c>
      <c r="C5994" s="188" t="s">
        <v>380</v>
      </c>
      <c r="D5994" s="104">
        <f t="shared" si="93"/>
        <v>0.11710000000000001</v>
      </c>
      <c r="F5994" s="5"/>
    </row>
    <row r="5995" spans="2:6" ht="13.8" hidden="1" outlineLevel="1">
      <c r="B5995" s="187">
        <v>30999</v>
      </c>
      <c r="C5995" s="188">
        <v>11.78</v>
      </c>
      <c r="D5995" s="104">
        <f t="shared" si="93"/>
        <v>0.11779999999999999</v>
      </c>
      <c r="F5995" s="5"/>
    </row>
    <row r="5996" spans="2:6" ht="13.8" hidden="1" outlineLevel="1">
      <c r="B5996" s="187">
        <v>31000</v>
      </c>
      <c r="C5996" s="188">
        <v>11.81</v>
      </c>
      <c r="D5996" s="104">
        <f t="shared" si="93"/>
        <v>0.11810000000000001</v>
      </c>
      <c r="F5996" s="5"/>
    </row>
    <row r="5997" spans="2:6" ht="13.8" hidden="1" outlineLevel="1">
      <c r="B5997" s="187">
        <v>31001</v>
      </c>
      <c r="C5997" s="188">
        <v>11.73</v>
      </c>
      <c r="D5997" s="104">
        <f t="shared" si="93"/>
        <v>0.1173</v>
      </c>
      <c r="F5997" s="5"/>
    </row>
    <row r="5998" spans="2:6" ht="13.8" hidden="1" outlineLevel="1">
      <c r="B5998" s="187">
        <v>31002</v>
      </c>
      <c r="C5998" s="188">
        <v>11.69</v>
      </c>
      <c r="D5998" s="104">
        <f t="shared" si="93"/>
        <v>0.11689999999999999</v>
      </c>
      <c r="F5998" s="5"/>
    </row>
    <row r="5999" spans="2:6" ht="13.8" hidden="1" outlineLevel="1">
      <c r="B5999" s="187">
        <v>31005</v>
      </c>
      <c r="C5999" s="188">
        <v>11.61</v>
      </c>
      <c r="D5999" s="104">
        <f t="shared" si="93"/>
        <v>0.11609999999999999</v>
      </c>
      <c r="F5999" s="5"/>
    </row>
    <row r="6000" spans="2:6" ht="13.8" hidden="1" outlineLevel="1">
      <c r="B6000" s="187">
        <v>31006</v>
      </c>
      <c r="C6000" s="188">
        <v>11.53</v>
      </c>
      <c r="D6000" s="104">
        <f t="shared" si="93"/>
        <v>0.1153</v>
      </c>
      <c r="F6000" s="5"/>
    </row>
    <row r="6001" spans="2:6" ht="13.8" hidden="1" outlineLevel="1">
      <c r="B6001" s="187">
        <v>31007</v>
      </c>
      <c r="C6001" s="188">
        <v>11.39</v>
      </c>
      <c r="D6001" s="104">
        <f t="shared" si="93"/>
        <v>0.1139</v>
      </c>
      <c r="F6001" s="5"/>
    </row>
    <row r="6002" spans="2:6" ht="13.8" hidden="1" outlineLevel="1">
      <c r="B6002" s="187">
        <v>31008</v>
      </c>
      <c r="C6002" s="188" t="s">
        <v>380</v>
      </c>
      <c r="D6002" s="104">
        <f t="shared" si="93"/>
        <v>0.1139</v>
      </c>
      <c r="F6002" s="5"/>
    </row>
    <row r="6003" spans="2:6" ht="13.8" hidden="1" outlineLevel="1">
      <c r="B6003" s="187">
        <v>31009</v>
      </c>
      <c r="C6003" s="188">
        <v>11.24</v>
      </c>
      <c r="D6003" s="104">
        <f t="shared" si="93"/>
        <v>0.1124</v>
      </c>
      <c r="F6003" s="5"/>
    </row>
    <row r="6004" spans="2:6" ht="13.8" hidden="1" outlineLevel="1">
      <c r="B6004" s="187">
        <v>31012</v>
      </c>
      <c r="C6004" s="188">
        <v>11.28</v>
      </c>
      <c r="D6004" s="104">
        <f t="shared" si="93"/>
        <v>0.1128</v>
      </c>
      <c r="F6004" s="5"/>
    </row>
    <row r="6005" spans="2:6" ht="13.8" hidden="1" outlineLevel="1">
      <c r="B6005" s="187">
        <v>31013</v>
      </c>
      <c r="C6005" s="188">
        <v>11.28</v>
      </c>
      <c r="D6005" s="104">
        <f t="shared" si="93"/>
        <v>0.1128</v>
      </c>
      <c r="F6005" s="5"/>
    </row>
    <row r="6006" spans="2:6" ht="13.8" hidden="1" outlineLevel="1">
      <c r="B6006" s="187">
        <v>31014</v>
      </c>
      <c r="C6006" s="188">
        <v>11.38</v>
      </c>
      <c r="D6006" s="104">
        <f t="shared" si="93"/>
        <v>0.11380000000000001</v>
      </c>
      <c r="F6006" s="5"/>
    </row>
    <row r="6007" spans="2:6" ht="13.8" hidden="1" outlineLevel="1">
      <c r="B6007" s="187">
        <v>31015</v>
      </c>
      <c r="C6007" s="188">
        <v>11.42</v>
      </c>
      <c r="D6007" s="104">
        <f t="shared" si="93"/>
        <v>0.1142</v>
      </c>
      <c r="F6007" s="5"/>
    </row>
    <row r="6008" spans="2:6" ht="13.8" hidden="1" outlineLevel="1">
      <c r="B6008" s="187">
        <v>31016</v>
      </c>
      <c r="C6008" s="188">
        <v>11.58</v>
      </c>
      <c r="D6008" s="104">
        <f t="shared" si="93"/>
        <v>0.1158</v>
      </c>
      <c r="F6008" s="5"/>
    </row>
    <row r="6009" spans="2:6" ht="13.8" hidden="1" outlineLevel="1">
      <c r="B6009" s="187">
        <v>31019</v>
      </c>
      <c r="C6009" s="188">
        <v>11.56</v>
      </c>
      <c r="D6009" s="104">
        <f t="shared" si="93"/>
        <v>0.11560000000000001</v>
      </c>
      <c r="F6009" s="5"/>
    </row>
    <row r="6010" spans="2:6" ht="13.8" hidden="1" outlineLevel="1">
      <c r="B6010" s="187">
        <v>31020</v>
      </c>
      <c r="C6010" s="188">
        <v>11.52</v>
      </c>
      <c r="D6010" s="104">
        <f t="shared" si="93"/>
        <v>0.1152</v>
      </c>
      <c r="F6010" s="5"/>
    </row>
    <row r="6011" spans="2:6" ht="13.8" hidden="1" outlineLevel="1">
      <c r="B6011" s="187">
        <v>31021</v>
      </c>
      <c r="C6011" s="188">
        <v>11.52</v>
      </c>
      <c r="D6011" s="104">
        <f t="shared" si="93"/>
        <v>0.1152</v>
      </c>
      <c r="F6011" s="5"/>
    </row>
    <row r="6012" spans="2:6" ht="13.8" hidden="1" outlineLevel="1">
      <c r="B6012" s="187">
        <v>31022</v>
      </c>
      <c r="C6012" s="188">
        <v>11.61</v>
      </c>
      <c r="D6012" s="104">
        <f t="shared" si="93"/>
        <v>0.11609999999999999</v>
      </c>
      <c r="F6012" s="5"/>
    </row>
    <row r="6013" spans="2:6" ht="13.8" hidden="1" outlineLevel="1">
      <c r="B6013" s="187">
        <v>31023</v>
      </c>
      <c r="C6013" s="188">
        <v>11.7</v>
      </c>
      <c r="D6013" s="104">
        <f t="shared" si="93"/>
        <v>0.11699999999999999</v>
      </c>
      <c r="F6013" s="5"/>
    </row>
    <row r="6014" spans="2:6" ht="13.8" hidden="1" outlineLevel="1">
      <c r="B6014" s="187">
        <v>31026</v>
      </c>
      <c r="C6014" s="188">
        <v>11.66</v>
      </c>
      <c r="D6014" s="104">
        <f t="shared" si="93"/>
        <v>0.1166</v>
      </c>
      <c r="F6014" s="5"/>
    </row>
    <row r="6015" spans="2:6" ht="13.8" hidden="1" outlineLevel="1">
      <c r="B6015" s="187">
        <v>31027</v>
      </c>
      <c r="C6015" s="188">
        <v>11.57</v>
      </c>
      <c r="D6015" s="104">
        <f t="shared" si="93"/>
        <v>0.1157</v>
      </c>
      <c r="F6015" s="5"/>
    </row>
    <row r="6016" spans="2:6" ht="13.8" hidden="1" outlineLevel="1">
      <c r="B6016" s="187">
        <v>31028</v>
      </c>
      <c r="C6016" s="188">
        <v>11.54</v>
      </c>
      <c r="D6016" s="104">
        <f t="shared" si="93"/>
        <v>0.11539999999999999</v>
      </c>
      <c r="F6016" s="5"/>
    </row>
    <row r="6017" spans="2:6" ht="13.8" hidden="1" outlineLevel="1">
      <c r="B6017" s="187">
        <v>31029</v>
      </c>
      <c r="C6017" s="188">
        <v>11.7</v>
      </c>
      <c r="D6017" s="104">
        <f t="shared" si="93"/>
        <v>0.11699999999999999</v>
      </c>
      <c r="F6017" s="5"/>
    </row>
    <row r="6018" spans="2:6" ht="13.8" hidden="1" outlineLevel="1">
      <c r="B6018" s="187">
        <v>31030</v>
      </c>
      <c r="C6018" s="188">
        <v>11.56</v>
      </c>
      <c r="D6018" s="104">
        <f t="shared" si="93"/>
        <v>0.11560000000000001</v>
      </c>
      <c r="F6018" s="5"/>
    </row>
    <row r="6019" spans="2:6" ht="13.8" hidden="1" outlineLevel="1">
      <c r="B6019" s="187">
        <v>31033</v>
      </c>
      <c r="C6019" s="188">
        <v>11.49</v>
      </c>
      <c r="D6019" s="104">
        <f t="shared" si="93"/>
        <v>0.1149</v>
      </c>
      <c r="F6019" s="5"/>
    </row>
    <row r="6020" spans="2:6" ht="13.8" hidden="1" outlineLevel="1">
      <c r="B6020" s="187">
        <v>31034</v>
      </c>
      <c r="C6020" s="188">
        <v>11.29</v>
      </c>
      <c r="D6020" s="104">
        <f t="shared" si="93"/>
        <v>0.11289999999999999</v>
      </c>
      <c r="F6020" s="5"/>
    </row>
    <row r="6021" spans="2:6" ht="13.8" hidden="1" outlineLevel="1">
      <c r="B6021" s="187">
        <v>31035</v>
      </c>
      <c r="C6021" s="188">
        <v>11.34</v>
      </c>
      <c r="D6021" s="104">
        <f t="shared" si="93"/>
        <v>0.1134</v>
      </c>
      <c r="F6021" s="5"/>
    </row>
    <row r="6022" spans="2:6" ht="13.8" hidden="1" outlineLevel="1">
      <c r="B6022" s="187">
        <v>31036</v>
      </c>
      <c r="C6022" s="188">
        <v>11.37</v>
      </c>
      <c r="D6022" s="104">
        <f t="shared" si="93"/>
        <v>0.1137</v>
      </c>
      <c r="F6022" s="5"/>
    </row>
    <row r="6023" spans="2:6" ht="13.8" hidden="1" outlineLevel="1">
      <c r="B6023" s="187">
        <v>31037</v>
      </c>
      <c r="C6023" s="188">
        <v>11.34</v>
      </c>
      <c r="D6023" s="104">
        <f t="shared" si="93"/>
        <v>0.1134</v>
      </c>
      <c r="F6023" s="5"/>
    </row>
    <row r="6024" spans="2:6" ht="13.8" hidden="1" outlineLevel="1">
      <c r="B6024" s="187">
        <v>31040</v>
      </c>
      <c r="C6024" s="188">
        <v>11.31</v>
      </c>
      <c r="D6024" s="104">
        <f t="shared" si="93"/>
        <v>0.11310000000000001</v>
      </c>
      <c r="F6024" s="5"/>
    </row>
    <row r="6025" spans="2:6" ht="13.8" hidden="1" outlineLevel="1">
      <c r="B6025" s="187">
        <v>31041</v>
      </c>
      <c r="C6025" s="188" t="s">
        <v>380</v>
      </c>
      <c r="D6025" s="104">
        <f t="shared" si="93"/>
        <v>0.11310000000000001</v>
      </c>
      <c r="F6025" s="5"/>
    </row>
    <row r="6026" spans="2:6" ht="13.8" hidden="1" outlineLevel="1">
      <c r="B6026" s="187">
        <v>31042</v>
      </c>
      <c r="C6026" s="188">
        <v>11.45</v>
      </c>
      <c r="D6026" s="104">
        <f t="shared" si="93"/>
        <v>0.11449999999999999</v>
      </c>
      <c r="F6026" s="5"/>
    </row>
    <row r="6027" spans="2:6" ht="13.8" hidden="1" outlineLevel="1">
      <c r="B6027" s="187">
        <v>31043</v>
      </c>
      <c r="C6027" s="188">
        <v>11.45</v>
      </c>
      <c r="D6027" s="104">
        <f t="shared" si="93"/>
        <v>0.11449999999999999</v>
      </c>
      <c r="F6027" s="5"/>
    </row>
    <row r="6028" spans="2:6" ht="13.8" hidden="1" outlineLevel="1">
      <c r="B6028" s="187">
        <v>31044</v>
      </c>
      <c r="C6028" s="188">
        <v>11.46</v>
      </c>
      <c r="D6028" s="104">
        <f t="shared" si="93"/>
        <v>0.11460000000000001</v>
      </c>
      <c r="F6028" s="5"/>
    </row>
    <row r="6029" spans="2:6" ht="13.8" hidden="1" outlineLevel="1">
      <c r="B6029" s="187">
        <v>31047</v>
      </c>
      <c r="C6029" s="188">
        <v>11.55</v>
      </c>
      <c r="D6029" s="104">
        <f t="shared" si="93"/>
        <v>0.11550000000000001</v>
      </c>
      <c r="F6029" s="5"/>
    </row>
    <row r="6030" spans="2:6" ht="13.8" hidden="1" outlineLevel="1">
      <c r="B6030" s="187">
        <v>31048</v>
      </c>
      <c r="C6030" s="188" t="s">
        <v>380</v>
      </c>
      <c r="D6030" s="104">
        <f t="shared" si="93"/>
        <v>0.11550000000000001</v>
      </c>
      <c r="F6030" s="5"/>
    </row>
    <row r="6031" spans="2:6" ht="13.8" hidden="1" outlineLevel="1">
      <c r="B6031" s="187">
        <v>31049</v>
      </c>
      <c r="C6031" s="188">
        <v>11.7</v>
      </c>
      <c r="D6031" s="104">
        <f t="shared" si="93"/>
        <v>0.11699999999999999</v>
      </c>
      <c r="F6031" s="5"/>
    </row>
    <row r="6032" spans="2:6" ht="13.8" hidden="1" outlineLevel="1">
      <c r="B6032" s="187">
        <v>31050</v>
      </c>
      <c r="C6032" s="188">
        <v>11.62</v>
      </c>
      <c r="D6032" s="104">
        <f t="shared" si="93"/>
        <v>0.1162</v>
      </c>
      <c r="F6032" s="5"/>
    </row>
    <row r="6033" spans="2:6" ht="13.8" hidden="1" outlineLevel="1">
      <c r="B6033" s="187">
        <v>31051</v>
      </c>
      <c r="C6033" s="188">
        <v>11.67</v>
      </c>
      <c r="D6033" s="104">
        <f t="shared" si="93"/>
        <v>0.1167</v>
      </c>
      <c r="F6033" s="5"/>
    </row>
    <row r="6034" spans="2:6" ht="13.8" hidden="1" outlineLevel="1">
      <c r="B6034" s="187">
        <v>31054</v>
      </c>
      <c r="C6034" s="188">
        <v>11.5</v>
      </c>
      <c r="D6034" s="104">
        <f t="shared" si="93"/>
        <v>0.115</v>
      </c>
      <c r="F6034" s="5"/>
    </row>
    <row r="6035" spans="2:6" ht="13.8" hidden="1" outlineLevel="1">
      <c r="B6035" s="187">
        <v>31055</v>
      </c>
      <c r="C6035" s="188">
        <v>11.45</v>
      </c>
      <c r="D6035" s="104">
        <f t="shared" si="93"/>
        <v>0.11449999999999999</v>
      </c>
      <c r="F6035" s="5"/>
    </row>
    <row r="6036" spans="2:6" ht="13.8" hidden="1" outlineLevel="1">
      <c r="B6036" s="187">
        <v>31056</v>
      </c>
      <c r="C6036" s="188">
        <v>11.47</v>
      </c>
      <c r="D6036" s="104">
        <f t="shared" si="93"/>
        <v>0.11470000000000001</v>
      </c>
      <c r="F6036" s="5"/>
    </row>
    <row r="6037" spans="2:6" ht="13.8" hidden="1" outlineLevel="1">
      <c r="B6037" s="187">
        <v>31057</v>
      </c>
      <c r="C6037" s="188">
        <v>11.48</v>
      </c>
      <c r="D6037" s="104">
        <f t="shared" si="93"/>
        <v>0.1148</v>
      </c>
      <c r="F6037" s="5"/>
    </row>
    <row r="6038" spans="2:6" ht="13.8" hidden="1" outlineLevel="1">
      <c r="B6038" s="187">
        <v>31058</v>
      </c>
      <c r="C6038" s="188">
        <v>11.59</v>
      </c>
      <c r="D6038" s="104">
        <f t="shared" si="93"/>
        <v>0.1159</v>
      </c>
      <c r="F6038" s="5"/>
    </row>
    <row r="6039" spans="2:6" ht="13.8" hidden="1" outlineLevel="1">
      <c r="B6039" s="187">
        <v>31061</v>
      </c>
      <c r="C6039" s="188">
        <v>11.6</v>
      </c>
      <c r="D6039" s="104">
        <f t="shared" si="93"/>
        <v>0.11599999999999999</v>
      </c>
      <c r="F6039" s="5"/>
    </row>
    <row r="6040" spans="2:6" ht="13.8" hidden="1" outlineLevel="1">
      <c r="B6040" s="187">
        <v>31062</v>
      </c>
      <c r="C6040" s="188">
        <v>11.49</v>
      </c>
      <c r="D6040" s="104">
        <f t="shared" si="93"/>
        <v>0.1149</v>
      </c>
      <c r="F6040" s="5"/>
    </row>
    <row r="6041" spans="2:6" ht="13.8" hidden="1" outlineLevel="1">
      <c r="B6041" s="187">
        <v>31063</v>
      </c>
      <c r="C6041" s="188">
        <v>11.51</v>
      </c>
      <c r="D6041" s="104">
        <f t="shared" si="93"/>
        <v>0.11509999999999999</v>
      </c>
      <c r="F6041" s="5"/>
    </row>
    <row r="6042" spans="2:6" ht="13.8" hidden="1" outlineLevel="1">
      <c r="B6042" s="187">
        <v>31064</v>
      </c>
      <c r="C6042" s="188">
        <v>11.48</v>
      </c>
      <c r="D6042" s="104">
        <f t="shared" si="93"/>
        <v>0.1148</v>
      </c>
      <c r="F6042" s="5"/>
    </row>
    <row r="6043" spans="2:6" ht="13.8" hidden="1" outlineLevel="1">
      <c r="B6043" s="187">
        <v>31065</v>
      </c>
      <c r="C6043" s="188">
        <v>11.39</v>
      </c>
      <c r="D6043" s="104">
        <f t="shared" si="93"/>
        <v>0.1139</v>
      </c>
      <c r="F6043" s="5"/>
    </row>
    <row r="6044" spans="2:6" ht="13.8" hidden="1" outlineLevel="1">
      <c r="B6044" s="187">
        <v>31068</v>
      </c>
      <c r="C6044" s="188" t="s">
        <v>380</v>
      </c>
      <c r="D6044" s="104">
        <f t="shared" si="93"/>
        <v>0.1139</v>
      </c>
      <c r="F6044" s="5"/>
    </row>
    <row r="6045" spans="2:6" ht="13.8" hidden="1" outlineLevel="1">
      <c r="B6045" s="187">
        <v>31069</v>
      </c>
      <c r="C6045" s="188">
        <v>11.27</v>
      </c>
      <c r="D6045" s="104">
        <f t="shared" si="93"/>
        <v>0.11269999999999999</v>
      </c>
      <c r="F6045" s="5"/>
    </row>
    <row r="6046" spans="2:6" ht="13.8" hidden="1" outlineLevel="1">
      <c r="B6046" s="187">
        <v>31070</v>
      </c>
      <c r="C6046" s="188">
        <v>11.21</v>
      </c>
      <c r="D6046" s="104">
        <f t="shared" ref="D6046:D6109" si="94">IF( LEN( C6046 ) = 0, #N/A, IF( C6046 = "ND", D6045, C6046 / 100 ) )</f>
        <v>0.11210000000000001</v>
      </c>
      <c r="F6046" s="5"/>
    </row>
    <row r="6047" spans="2:6" ht="13.8" hidden="1" outlineLevel="1">
      <c r="B6047" s="187">
        <v>31071</v>
      </c>
      <c r="C6047" s="188">
        <v>11.06</v>
      </c>
      <c r="D6047" s="104">
        <f t="shared" si="94"/>
        <v>0.1106</v>
      </c>
      <c r="F6047" s="5"/>
    </row>
    <row r="6048" spans="2:6" ht="13.8" hidden="1" outlineLevel="1">
      <c r="B6048" s="187">
        <v>31072</v>
      </c>
      <c r="C6048" s="188">
        <v>11.11</v>
      </c>
      <c r="D6048" s="104">
        <f t="shared" si="94"/>
        <v>0.11109999999999999</v>
      </c>
      <c r="F6048" s="5"/>
    </row>
    <row r="6049" spans="2:6" ht="13.8" hidden="1" outlineLevel="1">
      <c r="B6049" s="187">
        <v>31075</v>
      </c>
      <c r="C6049" s="188">
        <v>11.11</v>
      </c>
      <c r="D6049" s="104">
        <f t="shared" si="94"/>
        <v>0.11109999999999999</v>
      </c>
      <c r="F6049" s="5"/>
    </row>
    <row r="6050" spans="2:6" ht="13.8" hidden="1" outlineLevel="1">
      <c r="B6050" s="187">
        <v>31076</v>
      </c>
      <c r="C6050" s="188">
        <v>11.11</v>
      </c>
      <c r="D6050" s="104">
        <f t="shared" si="94"/>
        <v>0.11109999999999999</v>
      </c>
      <c r="F6050" s="5"/>
    </row>
    <row r="6051" spans="2:6" ht="13.8" hidden="1" outlineLevel="1">
      <c r="B6051" s="187">
        <v>31077</v>
      </c>
      <c r="C6051" s="188">
        <v>11.08</v>
      </c>
      <c r="D6051" s="104">
        <f t="shared" si="94"/>
        <v>0.1108</v>
      </c>
      <c r="F6051" s="5"/>
    </row>
    <row r="6052" spans="2:6" ht="13.8" hidden="1" outlineLevel="1">
      <c r="B6052" s="187">
        <v>31078</v>
      </c>
      <c r="C6052" s="188">
        <v>11.17</v>
      </c>
      <c r="D6052" s="104">
        <f t="shared" si="94"/>
        <v>0.11169999999999999</v>
      </c>
      <c r="F6052" s="5"/>
    </row>
    <row r="6053" spans="2:6" ht="13.8" hidden="1" outlineLevel="1">
      <c r="B6053" s="187">
        <v>31079</v>
      </c>
      <c r="C6053" s="188">
        <v>11.29</v>
      </c>
      <c r="D6053" s="104">
        <f t="shared" si="94"/>
        <v>0.11289999999999999</v>
      </c>
      <c r="F6053" s="5"/>
    </row>
    <row r="6054" spans="2:6" ht="13.8" hidden="1" outlineLevel="1">
      <c r="B6054" s="187">
        <v>31082</v>
      </c>
      <c r="C6054" s="188">
        <v>11.35</v>
      </c>
      <c r="D6054" s="104">
        <f t="shared" si="94"/>
        <v>0.11349999999999999</v>
      </c>
      <c r="F6054" s="5"/>
    </row>
    <row r="6055" spans="2:6" ht="13.8" hidden="1" outlineLevel="1">
      <c r="B6055" s="187">
        <v>31083</v>
      </c>
      <c r="C6055" s="188">
        <v>11.3</v>
      </c>
      <c r="D6055" s="104">
        <f t="shared" si="94"/>
        <v>0.113</v>
      </c>
      <c r="F6055" s="5"/>
    </row>
    <row r="6056" spans="2:6" ht="13.8" hidden="1" outlineLevel="1">
      <c r="B6056" s="187">
        <v>31084</v>
      </c>
      <c r="C6056" s="188">
        <v>11.4</v>
      </c>
      <c r="D6056" s="104">
        <f t="shared" si="94"/>
        <v>0.114</v>
      </c>
      <c r="F6056" s="5"/>
    </row>
    <row r="6057" spans="2:6" ht="13.8" hidden="1" outlineLevel="1">
      <c r="B6057" s="187">
        <v>31085</v>
      </c>
      <c r="C6057" s="188">
        <v>11.41</v>
      </c>
      <c r="D6057" s="104">
        <f t="shared" si="94"/>
        <v>0.11410000000000001</v>
      </c>
      <c r="F6057" s="5"/>
    </row>
    <row r="6058" spans="2:6" ht="13.8" hidden="1" outlineLevel="1">
      <c r="B6058" s="187">
        <v>31086</v>
      </c>
      <c r="C6058" s="188">
        <v>11.37</v>
      </c>
      <c r="D6058" s="104">
        <f t="shared" si="94"/>
        <v>0.1137</v>
      </c>
      <c r="F6058" s="5"/>
    </row>
    <row r="6059" spans="2:6" ht="13.8" hidden="1" outlineLevel="1">
      <c r="B6059" s="187">
        <v>31089</v>
      </c>
      <c r="C6059" s="188">
        <v>11.42</v>
      </c>
      <c r="D6059" s="104">
        <f t="shared" si="94"/>
        <v>0.1142</v>
      </c>
      <c r="F6059" s="5"/>
    </row>
    <row r="6060" spans="2:6" ht="13.8" hidden="1" outlineLevel="1">
      <c r="B6060" s="187">
        <v>31090</v>
      </c>
      <c r="C6060" s="188" t="s">
        <v>380</v>
      </c>
      <c r="D6060" s="104">
        <f t="shared" si="94"/>
        <v>0.1142</v>
      </c>
      <c r="F6060" s="5"/>
    </row>
    <row r="6061" spans="2:6" ht="13.8" hidden="1" outlineLevel="1">
      <c r="B6061" s="187">
        <v>31091</v>
      </c>
      <c r="C6061" s="188">
        <v>11.39</v>
      </c>
      <c r="D6061" s="104">
        <f t="shared" si="94"/>
        <v>0.1139</v>
      </c>
      <c r="F6061" s="5"/>
    </row>
    <row r="6062" spans="2:6" ht="13.8" hidden="1" outlineLevel="1">
      <c r="B6062" s="187">
        <v>31092</v>
      </c>
      <c r="C6062" s="188">
        <v>11.29</v>
      </c>
      <c r="D6062" s="104">
        <f t="shared" si="94"/>
        <v>0.11289999999999999</v>
      </c>
      <c r="F6062" s="5"/>
    </row>
    <row r="6063" spans="2:6" ht="13.8" hidden="1" outlineLevel="1">
      <c r="B6063" s="187">
        <v>31093</v>
      </c>
      <c r="C6063" s="188">
        <v>11.38</v>
      </c>
      <c r="D6063" s="104">
        <f t="shared" si="94"/>
        <v>0.11380000000000001</v>
      </c>
      <c r="F6063" s="5"/>
    </row>
    <row r="6064" spans="2:6" ht="13.8" hidden="1" outlineLevel="1">
      <c r="B6064" s="187">
        <v>31096</v>
      </c>
      <c r="C6064" s="188" t="s">
        <v>380</v>
      </c>
      <c r="D6064" s="104">
        <f t="shared" si="94"/>
        <v>0.11380000000000001</v>
      </c>
      <c r="F6064" s="5"/>
    </row>
    <row r="6065" spans="2:6" ht="13.8" hidden="1" outlineLevel="1">
      <c r="B6065" s="187">
        <v>31097</v>
      </c>
      <c r="C6065" s="188">
        <v>11.37</v>
      </c>
      <c r="D6065" s="104">
        <f t="shared" si="94"/>
        <v>0.1137</v>
      </c>
      <c r="F6065" s="5"/>
    </row>
    <row r="6066" spans="2:6" ht="13.8" hidden="1" outlineLevel="1">
      <c r="B6066" s="187">
        <v>31098</v>
      </c>
      <c r="C6066" s="188">
        <v>11.52</v>
      </c>
      <c r="D6066" s="104">
        <f t="shared" si="94"/>
        <v>0.1152</v>
      </c>
      <c r="F6066" s="5"/>
    </row>
    <row r="6067" spans="2:6" ht="13.8" hidden="1" outlineLevel="1">
      <c r="B6067" s="187">
        <v>31099</v>
      </c>
      <c r="C6067" s="188">
        <v>11.64</v>
      </c>
      <c r="D6067" s="104">
        <f t="shared" si="94"/>
        <v>0.1164</v>
      </c>
      <c r="F6067" s="5"/>
    </row>
    <row r="6068" spans="2:6" ht="13.8" hidden="1" outlineLevel="1">
      <c r="B6068" s="187">
        <v>31100</v>
      </c>
      <c r="C6068" s="188">
        <v>11.76</v>
      </c>
      <c r="D6068" s="104">
        <f t="shared" si="94"/>
        <v>0.1176</v>
      </c>
      <c r="F6068" s="5"/>
    </row>
    <row r="6069" spans="2:6" ht="13.8" hidden="1" outlineLevel="1">
      <c r="B6069" s="187">
        <v>31103</v>
      </c>
      <c r="C6069" s="188">
        <v>11.75</v>
      </c>
      <c r="D6069" s="104">
        <f t="shared" si="94"/>
        <v>0.11749999999999999</v>
      </c>
      <c r="F6069" s="5"/>
    </row>
    <row r="6070" spans="2:6" ht="13.8" hidden="1" outlineLevel="1">
      <c r="B6070" s="187">
        <v>31104</v>
      </c>
      <c r="C6070" s="188">
        <v>11.72</v>
      </c>
      <c r="D6070" s="104">
        <f t="shared" si="94"/>
        <v>0.11720000000000001</v>
      </c>
      <c r="F6070" s="5"/>
    </row>
    <row r="6071" spans="2:6" ht="13.8" hidden="1" outlineLevel="1">
      <c r="B6071" s="187">
        <v>31105</v>
      </c>
      <c r="C6071" s="188">
        <v>11.89</v>
      </c>
      <c r="D6071" s="104">
        <f t="shared" si="94"/>
        <v>0.11890000000000001</v>
      </c>
      <c r="F6071" s="5"/>
    </row>
    <row r="6072" spans="2:6" ht="13.8" hidden="1" outlineLevel="1">
      <c r="B6072" s="187">
        <v>31106</v>
      </c>
      <c r="C6072" s="188">
        <v>11.91</v>
      </c>
      <c r="D6072" s="104">
        <f t="shared" si="94"/>
        <v>0.1191</v>
      </c>
      <c r="F6072" s="5"/>
    </row>
    <row r="6073" spans="2:6" ht="13.8" hidden="1" outlineLevel="1">
      <c r="B6073" s="187">
        <v>31107</v>
      </c>
      <c r="C6073" s="188">
        <v>11.86</v>
      </c>
      <c r="D6073" s="104">
        <f t="shared" si="94"/>
        <v>0.1186</v>
      </c>
      <c r="F6073" s="5"/>
    </row>
    <row r="6074" spans="2:6" ht="13.8" hidden="1" outlineLevel="1">
      <c r="B6074" s="187">
        <v>31110</v>
      </c>
      <c r="C6074" s="188">
        <v>11.93</v>
      </c>
      <c r="D6074" s="104">
        <f t="shared" si="94"/>
        <v>0.1193</v>
      </c>
      <c r="F6074" s="5"/>
    </row>
    <row r="6075" spans="2:6" ht="13.8" hidden="1" outlineLevel="1">
      <c r="B6075" s="187">
        <v>31111</v>
      </c>
      <c r="C6075" s="188">
        <v>11.86</v>
      </c>
      <c r="D6075" s="104">
        <f t="shared" si="94"/>
        <v>0.1186</v>
      </c>
      <c r="F6075" s="5"/>
    </row>
    <row r="6076" spans="2:6" ht="13.8" hidden="1" outlineLevel="1">
      <c r="B6076" s="187">
        <v>31112</v>
      </c>
      <c r="C6076" s="188">
        <v>11.92</v>
      </c>
      <c r="D6076" s="104">
        <f t="shared" si="94"/>
        <v>0.1192</v>
      </c>
      <c r="F6076" s="5"/>
    </row>
    <row r="6077" spans="2:6" ht="13.8" hidden="1" outlineLevel="1">
      <c r="B6077" s="187">
        <v>31113</v>
      </c>
      <c r="C6077" s="188">
        <v>11.94</v>
      </c>
      <c r="D6077" s="104">
        <f t="shared" si="94"/>
        <v>0.11939999999999999</v>
      </c>
      <c r="F6077" s="5"/>
    </row>
    <row r="6078" spans="2:6" ht="13.8" hidden="1" outlineLevel="1">
      <c r="B6078" s="187">
        <v>31114</v>
      </c>
      <c r="C6078" s="188">
        <v>11.71</v>
      </c>
      <c r="D6078" s="104">
        <f t="shared" si="94"/>
        <v>0.11710000000000001</v>
      </c>
      <c r="F6078" s="5"/>
    </row>
    <row r="6079" spans="2:6" ht="13.8" hidden="1" outlineLevel="1">
      <c r="B6079" s="187">
        <v>31117</v>
      </c>
      <c r="C6079" s="188">
        <v>11.72</v>
      </c>
      <c r="D6079" s="104">
        <f t="shared" si="94"/>
        <v>0.11720000000000001</v>
      </c>
      <c r="F6079" s="5"/>
    </row>
    <row r="6080" spans="2:6" ht="13.8" hidden="1" outlineLevel="1">
      <c r="B6080" s="187">
        <v>31118</v>
      </c>
      <c r="C6080" s="188">
        <v>11.78</v>
      </c>
      <c r="D6080" s="104">
        <f t="shared" si="94"/>
        <v>0.11779999999999999</v>
      </c>
      <c r="F6080" s="5"/>
    </row>
    <row r="6081" spans="2:6" ht="13.8" hidden="1" outlineLevel="1">
      <c r="B6081" s="187">
        <v>31119</v>
      </c>
      <c r="C6081" s="188">
        <v>11.9</v>
      </c>
      <c r="D6081" s="104">
        <f t="shared" si="94"/>
        <v>0.11900000000000001</v>
      </c>
      <c r="F6081" s="5"/>
    </row>
    <row r="6082" spans="2:6" ht="13.8" hidden="1" outlineLevel="1">
      <c r="B6082" s="187">
        <v>31120</v>
      </c>
      <c r="C6082" s="188">
        <v>11.92</v>
      </c>
      <c r="D6082" s="104">
        <f t="shared" si="94"/>
        <v>0.1192</v>
      </c>
      <c r="F6082" s="5"/>
    </row>
    <row r="6083" spans="2:6" ht="13.8" hidden="1" outlineLevel="1">
      <c r="B6083" s="187">
        <v>31121</v>
      </c>
      <c r="C6083" s="188">
        <v>11.93</v>
      </c>
      <c r="D6083" s="104">
        <f t="shared" si="94"/>
        <v>0.1193</v>
      </c>
      <c r="F6083" s="5"/>
    </row>
    <row r="6084" spans="2:6" ht="13.8" hidden="1" outlineLevel="1">
      <c r="B6084" s="187">
        <v>31124</v>
      </c>
      <c r="C6084" s="188">
        <v>12.02</v>
      </c>
      <c r="D6084" s="104">
        <f t="shared" si="94"/>
        <v>0.1202</v>
      </c>
      <c r="F6084" s="5"/>
    </row>
    <row r="6085" spans="2:6" ht="13.8" hidden="1" outlineLevel="1">
      <c r="B6085" s="187">
        <v>31125</v>
      </c>
      <c r="C6085" s="188">
        <v>11.99</v>
      </c>
      <c r="D6085" s="104">
        <f t="shared" si="94"/>
        <v>0.11990000000000001</v>
      </c>
      <c r="F6085" s="5"/>
    </row>
    <row r="6086" spans="2:6" ht="13.8" hidden="1" outlineLevel="1">
      <c r="B6086" s="187">
        <v>31126</v>
      </c>
      <c r="C6086" s="188">
        <v>11.91</v>
      </c>
      <c r="D6086" s="104">
        <f t="shared" si="94"/>
        <v>0.1191</v>
      </c>
      <c r="F6086" s="5"/>
    </row>
    <row r="6087" spans="2:6" ht="13.8" hidden="1" outlineLevel="1">
      <c r="B6087" s="187">
        <v>31127</v>
      </c>
      <c r="C6087" s="188">
        <v>11.82</v>
      </c>
      <c r="D6087" s="104">
        <f t="shared" si="94"/>
        <v>0.1182</v>
      </c>
      <c r="F6087" s="5"/>
    </row>
    <row r="6088" spans="2:6" ht="13.8" hidden="1" outlineLevel="1">
      <c r="B6088" s="187">
        <v>31128</v>
      </c>
      <c r="C6088" s="188">
        <v>11.88</v>
      </c>
      <c r="D6088" s="104">
        <f t="shared" si="94"/>
        <v>0.1188</v>
      </c>
      <c r="F6088" s="5"/>
    </row>
    <row r="6089" spans="2:6" ht="13.8" hidden="1" outlineLevel="1">
      <c r="B6089" s="187">
        <v>31131</v>
      </c>
      <c r="C6089" s="188">
        <v>11.86</v>
      </c>
      <c r="D6089" s="104">
        <f t="shared" si="94"/>
        <v>0.1186</v>
      </c>
      <c r="F6089" s="5"/>
    </row>
    <row r="6090" spans="2:6" ht="13.8" hidden="1" outlineLevel="1">
      <c r="B6090" s="187">
        <v>31132</v>
      </c>
      <c r="C6090" s="188">
        <v>11.77</v>
      </c>
      <c r="D6090" s="104">
        <f t="shared" si="94"/>
        <v>0.1177</v>
      </c>
      <c r="F6090" s="5"/>
    </row>
    <row r="6091" spans="2:6" ht="13.8" hidden="1" outlineLevel="1">
      <c r="B6091" s="187">
        <v>31133</v>
      </c>
      <c r="C6091" s="188">
        <v>11.84</v>
      </c>
      <c r="D6091" s="104">
        <f t="shared" si="94"/>
        <v>0.11840000000000001</v>
      </c>
      <c r="F6091" s="5"/>
    </row>
    <row r="6092" spans="2:6" ht="13.8" hidden="1" outlineLevel="1">
      <c r="B6092" s="187">
        <v>31134</v>
      </c>
      <c r="C6092" s="188">
        <v>11.75</v>
      </c>
      <c r="D6092" s="104">
        <f t="shared" si="94"/>
        <v>0.11749999999999999</v>
      </c>
      <c r="F6092" s="5"/>
    </row>
    <row r="6093" spans="2:6" ht="13.8" hidden="1" outlineLevel="1">
      <c r="B6093" s="187">
        <v>31135</v>
      </c>
      <c r="C6093" s="188">
        <v>11.65</v>
      </c>
      <c r="D6093" s="104">
        <f t="shared" si="94"/>
        <v>0.11650000000000001</v>
      </c>
      <c r="F6093" s="5"/>
    </row>
    <row r="6094" spans="2:6" ht="13.8" hidden="1" outlineLevel="1">
      <c r="B6094" s="187">
        <v>31138</v>
      </c>
      <c r="C6094" s="188">
        <v>11.66</v>
      </c>
      <c r="D6094" s="104">
        <f t="shared" si="94"/>
        <v>0.1166</v>
      </c>
      <c r="F6094" s="5"/>
    </row>
    <row r="6095" spans="2:6" ht="13.8" hidden="1" outlineLevel="1">
      <c r="B6095" s="187">
        <v>31139</v>
      </c>
      <c r="C6095" s="188">
        <v>11.7</v>
      </c>
      <c r="D6095" s="104">
        <f t="shared" si="94"/>
        <v>0.11699999999999999</v>
      </c>
      <c r="F6095" s="5"/>
    </row>
    <row r="6096" spans="2:6" ht="13.8" hidden="1" outlineLevel="1">
      <c r="B6096" s="187">
        <v>31140</v>
      </c>
      <c r="C6096" s="188">
        <v>11.73</v>
      </c>
      <c r="D6096" s="104">
        <f t="shared" si="94"/>
        <v>0.1173</v>
      </c>
      <c r="F6096" s="5"/>
    </row>
    <row r="6097" spans="2:6" ht="13.8" hidden="1" outlineLevel="1">
      <c r="B6097" s="187">
        <v>31141</v>
      </c>
      <c r="C6097" s="188">
        <v>11.75</v>
      </c>
      <c r="D6097" s="104">
        <f t="shared" si="94"/>
        <v>0.11749999999999999</v>
      </c>
      <c r="F6097" s="5"/>
    </row>
    <row r="6098" spans="2:6" ht="13.8" hidden="1" outlineLevel="1">
      <c r="B6098" s="187">
        <v>31142</v>
      </c>
      <c r="C6098" s="188" t="s">
        <v>380</v>
      </c>
      <c r="D6098" s="104">
        <f t="shared" si="94"/>
        <v>0.11749999999999999</v>
      </c>
      <c r="F6098" s="5"/>
    </row>
    <row r="6099" spans="2:6" ht="13.8" hidden="1" outlineLevel="1">
      <c r="B6099" s="187">
        <v>31145</v>
      </c>
      <c r="C6099" s="188">
        <v>11.77</v>
      </c>
      <c r="D6099" s="104">
        <f t="shared" si="94"/>
        <v>0.1177</v>
      </c>
      <c r="F6099" s="5"/>
    </row>
    <row r="6100" spans="2:6" ht="13.8" hidden="1" outlineLevel="1">
      <c r="B6100" s="187">
        <v>31146</v>
      </c>
      <c r="C6100" s="188">
        <v>11.66</v>
      </c>
      <c r="D6100" s="104">
        <f t="shared" si="94"/>
        <v>0.1166</v>
      </c>
      <c r="F6100" s="5"/>
    </row>
    <row r="6101" spans="2:6" ht="13.8" hidden="1" outlineLevel="1">
      <c r="B6101" s="187">
        <v>31147</v>
      </c>
      <c r="C6101" s="188">
        <v>11.58</v>
      </c>
      <c r="D6101" s="104">
        <f t="shared" si="94"/>
        <v>0.1158</v>
      </c>
      <c r="F6101" s="5"/>
    </row>
    <row r="6102" spans="2:6" ht="13.8" hidden="1" outlineLevel="1">
      <c r="B6102" s="187">
        <v>31148</v>
      </c>
      <c r="C6102" s="188">
        <v>11.42</v>
      </c>
      <c r="D6102" s="104">
        <f t="shared" si="94"/>
        <v>0.1142</v>
      </c>
      <c r="F6102" s="5"/>
    </row>
    <row r="6103" spans="2:6" ht="13.8" hidden="1" outlineLevel="1">
      <c r="B6103" s="187">
        <v>31149</v>
      </c>
      <c r="C6103" s="188">
        <v>11.43</v>
      </c>
      <c r="D6103" s="104">
        <f t="shared" si="94"/>
        <v>0.1143</v>
      </c>
      <c r="F6103" s="5"/>
    </row>
    <row r="6104" spans="2:6" ht="13.8" hidden="1" outlineLevel="1">
      <c r="B6104" s="187">
        <v>31152</v>
      </c>
      <c r="C6104" s="188">
        <v>11.37</v>
      </c>
      <c r="D6104" s="104">
        <f t="shared" si="94"/>
        <v>0.1137</v>
      </c>
      <c r="F6104" s="5"/>
    </row>
    <row r="6105" spans="2:6" ht="13.8" hidden="1" outlineLevel="1">
      <c r="B6105" s="187">
        <v>31153</v>
      </c>
      <c r="C6105" s="188">
        <v>11.25</v>
      </c>
      <c r="D6105" s="104">
        <f t="shared" si="94"/>
        <v>0.1125</v>
      </c>
      <c r="F6105" s="5"/>
    </row>
    <row r="6106" spans="2:6" ht="13.8" hidden="1" outlineLevel="1">
      <c r="B6106" s="187">
        <v>31154</v>
      </c>
      <c r="C6106" s="188">
        <v>11.29</v>
      </c>
      <c r="D6106" s="104">
        <f t="shared" si="94"/>
        <v>0.11289999999999999</v>
      </c>
      <c r="F6106" s="5"/>
    </row>
    <row r="6107" spans="2:6" ht="13.8" hidden="1" outlineLevel="1">
      <c r="B6107" s="187">
        <v>31155</v>
      </c>
      <c r="C6107" s="188">
        <v>11.13</v>
      </c>
      <c r="D6107" s="104">
        <f t="shared" si="94"/>
        <v>0.11130000000000001</v>
      </c>
      <c r="F6107" s="5"/>
    </row>
    <row r="6108" spans="2:6" ht="13.8" hidden="1" outlineLevel="1">
      <c r="B6108" s="187">
        <v>31156</v>
      </c>
      <c r="C6108" s="188">
        <v>11.16</v>
      </c>
      <c r="D6108" s="104">
        <f t="shared" si="94"/>
        <v>0.1116</v>
      </c>
      <c r="F6108" s="5"/>
    </row>
    <row r="6109" spans="2:6" ht="13.8" hidden="1" outlineLevel="1">
      <c r="B6109" s="187">
        <v>31159</v>
      </c>
      <c r="C6109" s="188">
        <v>11.13</v>
      </c>
      <c r="D6109" s="104">
        <f t="shared" si="94"/>
        <v>0.11130000000000001</v>
      </c>
      <c r="F6109" s="5"/>
    </row>
    <row r="6110" spans="2:6" ht="13.8" hidden="1" outlineLevel="1">
      <c r="B6110" s="187">
        <v>31160</v>
      </c>
      <c r="C6110" s="188">
        <v>11.25</v>
      </c>
      <c r="D6110" s="104">
        <f t="shared" ref="D6110:D6173" si="95">IF( LEN( C6110 ) = 0, #N/A, IF( C6110 = "ND", D6109, C6110 / 100 ) )</f>
        <v>0.1125</v>
      </c>
      <c r="F6110" s="5"/>
    </row>
    <row r="6111" spans="2:6" ht="13.8" hidden="1" outlineLevel="1">
      <c r="B6111" s="187">
        <v>31161</v>
      </c>
      <c r="C6111" s="188">
        <v>11.25</v>
      </c>
      <c r="D6111" s="104">
        <f t="shared" si="95"/>
        <v>0.1125</v>
      </c>
      <c r="F6111" s="5"/>
    </row>
    <row r="6112" spans="2:6" ht="13.8" hidden="1" outlineLevel="1">
      <c r="B6112" s="187">
        <v>31162</v>
      </c>
      <c r="C6112" s="188">
        <v>11.37</v>
      </c>
      <c r="D6112" s="104">
        <f t="shared" si="95"/>
        <v>0.1137</v>
      </c>
      <c r="F6112" s="5"/>
    </row>
    <row r="6113" spans="2:6" ht="13.8" hidden="1" outlineLevel="1">
      <c r="B6113" s="187">
        <v>31163</v>
      </c>
      <c r="C6113" s="188">
        <v>11.35</v>
      </c>
      <c r="D6113" s="104">
        <f t="shared" si="95"/>
        <v>0.11349999999999999</v>
      </c>
      <c r="F6113" s="5"/>
    </row>
    <row r="6114" spans="2:6" ht="13.8" hidden="1" outlineLevel="1">
      <c r="B6114" s="187">
        <v>31166</v>
      </c>
      <c r="C6114" s="188">
        <v>11.47</v>
      </c>
      <c r="D6114" s="104">
        <f t="shared" si="95"/>
        <v>0.11470000000000001</v>
      </c>
      <c r="F6114" s="5"/>
    </row>
    <row r="6115" spans="2:6" ht="13.8" hidden="1" outlineLevel="1">
      <c r="B6115" s="187">
        <v>31167</v>
      </c>
      <c r="C6115" s="188">
        <v>11.41</v>
      </c>
      <c r="D6115" s="104">
        <f t="shared" si="95"/>
        <v>0.11410000000000001</v>
      </c>
      <c r="F6115" s="5"/>
    </row>
    <row r="6116" spans="2:6" ht="13.8" hidden="1" outlineLevel="1">
      <c r="B6116" s="187">
        <v>31168</v>
      </c>
      <c r="C6116" s="188">
        <v>11.27</v>
      </c>
      <c r="D6116" s="104">
        <f t="shared" si="95"/>
        <v>0.11269999999999999</v>
      </c>
      <c r="F6116" s="5"/>
    </row>
    <row r="6117" spans="2:6" ht="13.8" hidden="1" outlineLevel="1">
      <c r="B6117" s="187">
        <v>31169</v>
      </c>
      <c r="C6117" s="188">
        <v>11.29</v>
      </c>
      <c r="D6117" s="104">
        <f t="shared" si="95"/>
        <v>0.11289999999999999</v>
      </c>
      <c r="F6117" s="5"/>
    </row>
    <row r="6118" spans="2:6" ht="13.8" hidden="1" outlineLevel="1">
      <c r="B6118" s="187">
        <v>31170</v>
      </c>
      <c r="C6118" s="188">
        <v>11.21</v>
      </c>
      <c r="D6118" s="104">
        <f t="shared" si="95"/>
        <v>0.11210000000000001</v>
      </c>
      <c r="F6118" s="5"/>
    </row>
    <row r="6119" spans="2:6" ht="13.8" hidden="1" outlineLevel="1">
      <c r="B6119" s="187">
        <v>31173</v>
      </c>
      <c r="C6119" s="188">
        <v>11.19</v>
      </c>
      <c r="D6119" s="104">
        <f t="shared" si="95"/>
        <v>0.1119</v>
      </c>
      <c r="F6119" s="5"/>
    </row>
    <row r="6120" spans="2:6" ht="13.8" hidden="1" outlineLevel="1">
      <c r="B6120" s="187">
        <v>31174</v>
      </c>
      <c r="C6120" s="188">
        <v>11.17</v>
      </c>
      <c r="D6120" s="104">
        <f t="shared" si="95"/>
        <v>0.11169999999999999</v>
      </c>
      <c r="F6120" s="5"/>
    </row>
    <row r="6121" spans="2:6" ht="13.8" hidden="1" outlineLevel="1">
      <c r="B6121" s="187">
        <v>31175</v>
      </c>
      <c r="C6121" s="188">
        <v>11.26</v>
      </c>
      <c r="D6121" s="104">
        <f t="shared" si="95"/>
        <v>0.11259999999999999</v>
      </c>
      <c r="F6121" s="5"/>
    </row>
    <row r="6122" spans="2:6" ht="13.8" hidden="1" outlineLevel="1">
      <c r="B6122" s="187">
        <v>31176</v>
      </c>
      <c r="C6122" s="188">
        <v>11.2</v>
      </c>
      <c r="D6122" s="104">
        <f t="shared" si="95"/>
        <v>0.11199999999999999</v>
      </c>
      <c r="F6122" s="5"/>
    </row>
    <row r="6123" spans="2:6" ht="13.8" hidden="1" outlineLevel="1">
      <c r="B6123" s="187">
        <v>31177</v>
      </c>
      <c r="C6123" s="188">
        <v>11.04</v>
      </c>
      <c r="D6123" s="104">
        <f t="shared" si="95"/>
        <v>0.1104</v>
      </c>
      <c r="F6123" s="5"/>
    </row>
    <row r="6124" spans="2:6" ht="13.8" hidden="1" outlineLevel="1">
      <c r="B6124" s="187">
        <v>31180</v>
      </c>
      <c r="C6124" s="188">
        <v>11.04</v>
      </c>
      <c r="D6124" s="104">
        <f t="shared" si="95"/>
        <v>0.1104</v>
      </c>
      <c r="F6124" s="5"/>
    </row>
    <row r="6125" spans="2:6" ht="13.8" hidden="1" outlineLevel="1">
      <c r="B6125" s="187">
        <v>31181</v>
      </c>
      <c r="C6125" s="188">
        <v>10.87</v>
      </c>
      <c r="D6125" s="104">
        <f t="shared" si="95"/>
        <v>0.10869999999999999</v>
      </c>
      <c r="F6125" s="5"/>
    </row>
    <row r="6126" spans="2:6" ht="13.8" hidden="1" outlineLevel="1">
      <c r="B6126" s="187">
        <v>31182</v>
      </c>
      <c r="C6126" s="188">
        <v>10.89</v>
      </c>
      <c r="D6126" s="104">
        <f t="shared" si="95"/>
        <v>0.10890000000000001</v>
      </c>
      <c r="F6126" s="5"/>
    </row>
    <row r="6127" spans="2:6" ht="13.8" hidden="1" outlineLevel="1">
      <c r="B6127" s="187">
        <v>31183</v>
      </c>
      <c r="C6127" s="188">
        <v>10.81</v>
      </c>
      <c r="D6127" s="104">
        <f t="shared" si="95"/>
        <v>0.1081</v>
      </c>
      <c r="F6127" s="5"/>
    </row>
    <row r="6128" spans="2:6" ht="13.8" hidden="1" outlineLevel="1">
      <c r="B6128" s="187">
        <v>31184</v>
      </c>
      <c r="C6128" s="188">
        <v>10.84</v>
      </c>
      <c r="D6128" s="104">
        <f t="shared" si="95"/>
        <v>0.1084</v>
      </c>
      <c r="F6128" s="5"/>
    </row>
    <row r="6129" spans="2:6" ht="13.8" hidden="1" outlineLevel="1">
      <c r="B6129" s="187">
        <v>31187</v>
      </c>
      <c r="C6129" s="188">
        <v>10.56</v>
      </c>
      <c r="D6129" s="104">
        <f t="shared" si="95"/>
        <v>0.1056</v>
      </c>
      <c r="F6129" s="5"/>
    </row>
    <row r="6130" spans="2:6" ht="13.8" hidden="1" outlineLevel="1">
      <c r="B6130" s="187">
        <v>31188</v>
      </c>
      <c r="C6130" s="188">
        <v>10.6</v>
      </c>
      <c r="D6130" s="104">
        <f t="shared" si="95"/>
        <v>0.106</v>
      </c>
      <c r="F6130" s="5"/>
    </row>
    <row r="6131" spans="2:6" ht="13.8" hidden="1" outlineLevel="1">
      <c r="B6131" s="187">
        <v>31189</v>
      </c>
      <c r="C6131" s="188">
        <v>10.62</v>
      </c>
      <c r="D6131" s="104">
        <f t="shared" si="95"/>
        <v>0.10619999999999999</v>
      </c>
      <c r="F6131" s="5"/>
    </row>
    <row r="6132" spans="2:6" ht="13.8" hidden="1" outlineLevel="1">
      <c r="B6132" s="187">
        <v>31190</v>
      </c>
      <c r="C6132" s="188">
        <v>10.64</v>
      </c>
      <c r="D6132" s="104">
        <f t="shared" si="95"/>
        <v>0.10640000000000001</v>
      </c>
      <c r="F6132" s="5"/>
    </row>
    <row r="6133" spans="2:6" ht="13.8" hidden="1" outlineLevel="1">
      <c r="B6133" s="187">
        <v>31191</v>
      </c>
      <c r="C6133" s="188">
        <v>10.57</v>
      </c>
      <c r="D6133" s="104">
        <f t="shared" si="95"/>
        <v>0.1057</v>
      </c>
      <c r="F6133" s="5"/>
    </row>
    <row r="6134" spans="2:6" ht="13.8" hidden="1" outlineLevel="1">
      <c r="B6134" s="187">
        <v>31194</v>
      </c>
      <c r="C6134" s="188" t="s">
        <v>380</v>
      </c>
      <c r="D6134" s="104">
        <f t="shared" si="95"/>
        <v>0.1057</v>
      </c>
      <c r="F6134" s="5"/>
    </row>
    <row r="6135" spans="2:6" ht="13.8" hidden="1" outlineLevel="1">
      <c r="B6135" s="187">
        <v>31195</v>
      </c>
      <c r="C6135" s="188">
        <v>10.43</v>
      </c>
      <c r="D6135" s="104">
        <f t="shared" si="95"/>
        <v>0.1043</v>
      </c>
      <c r="F6135" s="5"/>
    </row>
    <row r="6136" spans="2:6" ht="13.8" hidden="1" outlineLevel="1">
      <c r="B6136" s="187">
        <v>31196</v>
      </c>
      <c r="C6136" s="188">
        <v>10.46</v>
      </c>
      <c r="D6136" s="104">
        <f t="shared" si="95"/>
        <v>0.10460000000000001</v>
      </c>
      <c r="F6136" s="5"/>
    </row>
    <row r="6137" spans="2:6" ht="13.8" hidden="1" outlineLevel="1">
      <c r="B6137" s="187">
        <v>31197</v>
      </c>
      <c r="C6137" s="188">
        <v>10.39</v>
      </c>
      <c r="D6137" s="104">
        <f t="shared" si="95"/>
        <v>0.10390000000000001</v>
      </c>
      <c r="F6137" s="5"/>
    </row>
    <row r="6138" spans="2:6" ht="13.8" hidden="1" outlineLevel="1">
      <c r="B6138" s="187">
        <v>31198</v>
      </c>
      <c r="C6138" s="188">
        <v>10.28</v>
      </c>
      <c r="D6138" s="104">
        <f t="shared" si="95"/>
        <v>0.10279999999999999</v>
      </c>
      <c r="F6138" s="5"/>
    </row>
    <row r="6139" spans="2:6" ht="13.8" hidden="1" outlineLevel="1">
      <c r="B6139" s="187">
        <v>31201</v>
      </c>
      <c r="C6139" s="188">
        <v>10.050000000000001</v>
      </c>
      <c r="D6139" s="104">
        <f t="shared" si="95"/>
        <v>0.10050000000000001</v>
      </c>
      <c r="F6139" s="5"/>
    </row>
    <row r="6140" spans="2:6" ht="13.8" hidden="1" outlineLevel="1">
      <c r="B6140" s="187">
        <v>31202</v>
      </c>
      <c r="C6140" s="188">
        <v>10.050000000000001</v>
      </c>
      <c r="D6140" s="104">
        <f t="shared" si="95"/>
        <v>0.10050000000000001</v>
      </c>
      <c r="F6140" s="5"/>
    </row>
    <row r="6141" spans="2:6" ht="13.8" hidden="1" outlineLevel="1">
      <c r="B6141" s="187">
        <v>31203</v>
      </c>
      <c r="C6141" s="188">
        <v>9.83</v>
      </c>
      <c r="D6141" s="104">
        <f t="shared" si="95"/>
        <v>9.8299999999999998E-2</v>
      </c>
      <c r="F6141" s="5"/>
    </row>
    <row r="6142" spans="2:6" ht="13.8" hidden="1" outlineLevel="1">
      <c r="B6142" s="187">
        <v>31204</v>
      </c>
      <c r="C6142" s="188">
        <v>9.89</v>
      </c>
      <c r="D6142" s="104">
        <f t="shared" si="95"/>
        <v>9.8900000000000002E-2</v>
      </c>
      <c r="F6142" s="5"/>
    </row>
    <row r="6143" spans="2:6" ht="13.8" hidden="1" outlineLevel="1">
      <c r="B6143" s="187">
        <v>31205</v>
      </c>
      <c r="C6143" s="188">
        <v>10.19</v>
      </c>
      <c r="D6143" s="104">
        <f t="shared" si="95"/>
        <v>0.10189999999999999</v>
      </c>
      <c r="F6143" s="5"/>
    </row>
    <row r="6144" spans="2:6" ht="13.8" hidden="1" outlineLevel="1">
      <c r="B6144" s="187">
        <v>31208</v>
      </c>
      <c r="C6144" s="188">
        <v>10.16</v>
      </c>
      <c r="D6144" s="104">
        <f t="shared" si="95"/>
        <v>0.1016</v>
      </c>
      <c r="F6144" s="5"/>
    </row>
    <row r="6145" spans="2:6" ht="13.8" hidden="1" outlineLevel="1">
      <c r="B6145" s="187">
        <v>31209</v>
      </c>
      <c r="C6145" s="188">
        <v>10.08</v>
      </c>
      <c r="D6145" s="104">
        <f t="shared" si="95"/>
        <v>0.1008</v>
      </c>
      <c r="F6145" s="5"/>
    </row>
    <row r="6146" spans="2:6" ht="13.8" hidden="1" outlineLevel="1">
      <c r="B6146" s="187">
        <v>31210</v>
      </c>
      <c r="C6146" s="188">
        <v>10.16</v>
      </c>
      <c r="D6146" s="104">
        <f t="shared" si="95"/>
        <v>0.1016</v>
      </c>
      <c r="F6146" s="5"/>
    </row>
    <row r="6147" spans="2:6" ht="13.8" hidden="1" outlineLevel="1">
      <c r="B6147" s="187">
        <v>31211</v>
      </c>
      <c r="C6147" s="188">
        <v>10.210000000000001</v>
      </c>
      <c r="D6147" s="104">
        <f t="shared" si="95"/>
        <v>0.10210000000000001</v>
      </c>
      <c r="F6147" s="5"/>
    </row>
    <row r="6148" spans="2:6" ht="13.8" hidden="1" outlineLevel="1">
      <c r="B6148" s="187">
        <v>31212</v>
      </c>
      <c r="C6148" s="188">
        <v>9.98</v>
      </c>
      <c r="D6148" s="104">
        <f t="shared" si="95"/>
        <v>9.98E-2</v>
      </c>
      <c r="F6148" s="5"/>
    </row>
    <row r="6149" spans="2:6" ht="13.8" hidden="1" outlineLevel="1">
      <c r="B6149" s="187">
        <v>31215</v>
      </c>
      <c r="C6149" s="188">
        <v>9.9700000000000006</v>
      </c>
      <c r="D6149" s="104">
        <f t="shared" si="95"/>
        <v>9.9700000000000011E-2</v>
      </c>
      <c r="F6149" s="5"/>
    </row>
    <row r="6150" spans="2:6" ht="13.8" hidden="1" outlineLevel="1">
      <c r="B6150" s="187">
        <v>31216</v>
      </c>
      <c r="C6150" s="188">
        <v>9.9</v>
      </c>
      <c r="D6150" s="104">
        <f t="shared" si="95"/>
        <v>9.9000000000000005E-2</v>
      </c>
      <c r="F6150" s="5"/>
    </row>
    <row r="6151" spans="2:6" ht="13.8" hidden="1" outlineLevel="1">
      <c r="B6151" s="187">
        <v>31217</v>
      </c>
      <c r="C6151" s="188">
        <v>10.039999999999999</v>
      </c>
      <c r="D6151" s="104">
        <f t="shared" si="95"/>
        <v>0.10039999999999999</v>
      </c>
      <c r="F6151" s="5"/>
    </row>
    <row r="6152" spans="2:6" ht="13.8" hidden="1" outlineLevel="1">
      <c r="B6152" s="187">
        <v>31218</v>
      </c>
      <c r="C6152" s="188">
        <v>10.14</v>
      </c>
      <c r="D6152" s="104">
        <f t="shared" si="95"/>
        <v>0.1014</v>
      </c>
      <c r="F6152" s="5"/>
    </row>
    <row r="6153" spans="2:6" ht="13.8" hidden="1" outlineLevel="1">
      <c r="B6153" s="187">
        <v>31219</v>
      </c>
      <c r="C6153" s="188">
        <v>10.34</v>
      </c>
      <c r="D6153" s="104">
        <f t="shared" si="95"/>
        <v>0.10339999999999999</v>
      </c>
      <c r="F6153" s="5"/>
    </row>
    <row r="6154" spans="2:6" ht="13.8" hidden="1" outlineLevel="1">
      <c r="B6154" s="187">
        <v>31222</v>
      </c>
      <c r="C6154" s="188">
        <v>10.45</v>
      </c>
      <c r="D6154" s="104">
        <f t="shared" si="95"/>
        <v>0.1045</v>
      </c>
      <c r="F6154" s="5"/>
    </row>
    <row r="6155" spans="2:6" ht="13.8" hidden="1" outlineLevel="1">
      <c r="B6155" s="187">
        <v>31223</v>
      </c>
      <c r="C6155" s="188">
        <v>10.5</v>
      </c>
      <c r="D6155" s="104">
        <f t="shared" si="95"/>
        <v>0.105</v>
      </c>
      <c r="F6155" s="5"/>
    </row>
    <row r="6156" spans="2:6" ht="13.8" hidden="1" outlineLevel="1">
      <c r="B6156" s="187">
        <v>31224</v>
      </c>
      <c r="C6156" s="188">
        <v>10.54</v>
      </c>
      <c r="D6156" s="104">
        <f t="shared" si="95"/>
        <v>0.10539999999999999</v>
      </c>
      <c r="F6156" s="5"/>
    </row>
    <row r="6157" spans="2:6" ht="13.8" hidden="1" outlineLevel="1">
      <c r="B6157" s="187">
        <v>31225</v>
      </c>
      <c r="C6157" s="188">
        <v>10.39</v>
      </c>
      <c r="D6157" s="104">
        <f t="shared" si="95"/>
        <v>0.10390000000000001</v>
      </c>
      <c r="F6157" s="5"/>
    </row>
    <row r="6158" spans="2:6" ht="13.8" hidden="1" outlineLevel="1">
      <c r="B6158" s="187">
        <v>31226</v>
      </c>
      <c r="C6158" s="188">
        <v>10.25</v>
      </c>
      <c r="D6158" s="104">
        <f t="shared" si="95"/>
        <v>0.10249999999999999</v>
      </c>
      <c r="F6158" s="5"/>
    </row>
    <row r="6159" spans="2:6" ht="13.8" hidden="1" outlineLevel="1">
      <c r="B6159" s="187">
        <v>31229</v>
      </c>
      <c r="C6159" s="188">
        <v>10.19</v>
      </c>
      <c r="D6159" s="104">
        <f t="shared" si="95"/>
        <v>0.10189999999999999</v>
      </c>
      <c r="F6159" s="5"/>
    </row>
    <row r="6160" spans="2:6" ht="13.8" hidden="1" outlineLevel="1">
      <c r="B6160" s="187">
        <v>31230</v>
      </c>
      <c r="C6160" s="188">
        <v>10.199999999999999</v>
      </c>
      <c r="D6160" s="104">
        <f t="shared" si="95"/>
        <v>0.10199999999999999</v>
      </c>
      <c r="F6160" s="5"/>
    </row>
    <row r="6161" spans="2:6" ht="13.8" hidden="1" outlineLevel="1">
      <c r="B6161" s="187">
        <v>31231</v>
      </c>
      <c r="C6161" s="188">
        <v>10.23</v>
      </c>
      <c r="D6161" s="104">
        <f t="shared" si="95"/>
        <v>0.1023</v>
      </c>
      <c r="F6161" s="5"/>
    </row>
    <row r="6162" spans="2:6" ht="13.8" hidden="1" outlineLevel="1">
      <c r="B6162" s="187">
        <v>31232</v>
      </c>
      <c r="C6162" s="188" t="s">
        <v>380</v>
      </c>
      <c r="D6162" s="104">
        <f t="shared" si="95"/>
        <v>0.1023</v>
      </c>
      <c r="F6162" s="5"/>
    </row>
    <row r="6163" spans="2:6" ht="13.8" hidden="1" outlineLevel="1">
      <c r="B6163" s="187">
        <v>31233</v>
      </c>
      <c r="C6163" s="188">
        <v>9.93</v>
      </c>
      <c r="D6163" s="104">
        <f t="shared" si="95"/>
        <v>9.9299999999999999E-2</v>
      </c>
      <c r="F6163" s="5"/>
    </row>
    <row r="6164" spans="2:6" ht="13.8" hidden="1" outlineLevel="1">
      <c r="B6164" s="187">
        <v>31236</v>
      </c>
      <c r="C6164" s="188">
        <v>10.050000000000001</v>
      </c>
      <c r="D6164" s="104">
        <f t="shared" si="95"/>
        <v>0.10050000000000001</v>
      </c>
      <c r="F6164" s="5"/>
    </row>
    <row r="6165" spans="2:6" ht="13.8" hidden="1" outlineLevel="1">
      <c r="B6165" s="187">
        <v>31237</v>
      </c>
      <c r="C6165" s="188">
        <v>10.050000000000001</v>
      </c>
      <c r="D6165" s="104">
        <f t="shared" si="95"/>
        <v>0.10050000000000001</v>
      </c>
      <c r="F6165" s="5"/>
    </row>
    <row r="6166" spans="2:6" ht="13.8" hidden="1" outlineLevel="1">
      <c r="B6166" s="187">
        <v>31238</v>
      </c>
      <c r="C6166" s="188">
        <v>10.07</v>
      </c>
      <c r="D6166" s="104">
        <f t="shared" si="95"/>
        <v>0.1007</v>
      </c>
      <c r="F6166" s="5"/>
    </row>
    <row r="6167" spans="2:6" ht="13.8" hidden="1" outlineLevel="1">
      <c r="B6167" s="187">
        <v>31239</v>
      </c>
      <c r="C6167" s="188">
        <v>10.220000000000001</v>
      </c>
      <c r="D6167" s="104">
        <f t="shared" si="95"/>
        <v>0.10220000000000001</v>
      </c>
      <c r="F6167" s="5"/>
    </row>
    <row r="6168" spans="2:6" ht="13.8" hidden="1" outlineLevel="1">
      <c r="B6168" s="187">
        <v>31240</v>
      </c>
      <c r="C6168" s="188">
        <v>10.23</v>
      </c>
      <c r="D6168" s="104">
        <f t="shared" si="95"/>
        <v>0.1023</v>
      </c>
      <c r="F6168" s="5"/>
    </row>
    <row r="6169" spans="2:6" ht="13.8" hidden="1" outlineLevel="1">
      <c r="B6169" s="187">
        <v>31243</v>
      </c>
      <c r="C6169" s="188">
        <v>10.220000000000001</v>
      </c>
      <c r="D6169" s="104">
        <f t="shared" si="95"/>
        <v>0.10220000000000001</v>
      </c>
      <c r="F6169" s="5"/>
    </row>
    <row r="6170" spans="2:6" ht="13.8" hidden="1" outlineLevel="1">
      <c r="B6170" s="187">
        <v>31244</v>
      </c>
      <c r="C6170" s="188">
        <v>10.15</v>
      </c>
      <c r="D6170" s="104">
        <f t="shared" si="95"/>
        <v>0.10150000000000001</v>
      </c>
      <c r="F6170" s="5"/>
    </row>
    <row r="6171" spans="2:6" ht="13.8" hidden="1" outlineLevel="1">
      <c r="B6171" s="187">
        <v>31245</v>
      </c>
      <c r="C6171" s="188">
        <v>10.119999999999999</v>
      </c>
      <c r="D6171" s="104">
        <f t="shared" si="95"/>
        <v>0.1012</v>
      </c>
      <c r="F6171" s="5"/>
    </row>
    <row r="6172" spans="2:6" ht="13.8" hidden="1" outlineLevel="1">
      <c r="B6172" s="187">
        <v>31246</v>
      </c>
      <c r="C6172" s="188">
        <v>10.3</v>
      </c>
      <c r="D6172" s="104">
        <f t="shared" si="95"/>
        <v>0.10300000000000001</v>
      </c>
      <c r="F6172" s="5"/>
    </row>
    <row r="6173" spans="2:6" ht="13.8" hidden="1" outlineLevel="1">
      <c r="B6173" s="187">
        <v>31247</v>
      </c>
      <c r="C6173" s="188">
        <v>10.34</v>
      </c>
      <c r="D6173" s="104">
        <f t="shared" si="95"/>
        <v>0.10339999999999999</v>
      </c>
      <c r="F6173" s="5"/>
    </row>
    <row r="6174" spans="2:6" ht="13.8" hidden="1" outlineLevel="1">
      <c r="B6174" s="187">
        <v>31250</v>
      </c>
      <c r="C6174" s="188">
        <v>10.46</v>
      </c>
      <c r="D6174" s="104">
        <f t="shared" ref="D6174:D6237" si="96">IF( LEN( C6174 ) = 0, #N/A, IF( C6174 = "ND", D6173, C6174 / 100 ) )</f>
        <v>0.10460000000000001</v>
      </c>
      <c r="F6174" s="5"/>
    </row>
    <row r="6175" spans="2:6" ht="13.8" hidden="1" outlineLevel="1">
      <c r="B6175" s="187">
        <v>31251</v>
      </c>
      <c r="C6175" s="188">
        <v>10.47</v>
      </c>
      <c r="D6175" s="104">
        <f t="shared" si="96"/>
        <v>0.1047</v>
      </c>
      <c r="F6175" s="5"/>
    </row>
    <row r="6176" spans="2:6" ht="13.8" hidden="1" outlineLevel="1">
      <c r="B6176" s="187">
        <v>31252</v>
      </c>
      <c r="C6176" s="188">
        <v>10.51</v>
      </c>
      <c r="D6176" s="104">
        <f t="shared" si="96"/>
        <v>0.1051</v>
      </c>
      <c r="F6176" s="5"/>
    </row>
    <row r="6177" spans="2:6" ht="13.8" hidden="1" outlineLevel="1">
      <c r="B6177" s="187">
        <v>31253</v>
      </c>
      <c r="C6177" s="188">
        <v>10.52</v>
      </c>
      <c r="D6177" s="104">
        <f t="shared" si="96"/>
        <v>0.1052</v>
      </c>
      <c r="F6177" s="5"/>
    </row>
    <row r="6178" spans="2:6" ht="13.8" hidden="1" outlineLevel="1">
      <c r="B6178" s="187">
        <v>31254</v>
      </c>
      <c r="C6178" s="188">
        <v>10.59</v>
      </c>
      <c r="D6178" s="104">
        <f t="shared" si="96"/>
        <v>0.10589999999999999</v>
      </c>
      <c r="F6178" s="5"/>
    </row>
    <row r="6179" spans="2:6" ht="13.8" hidden="1" outlineLevel="1">
      <c r="B6179" s="187">
        <v>31257</v>
      </c>
      <c r="C6179" s="188">
        <v>10.67</v>
      </c>
      <c r="D6179" s="104">
        <f t="shared" si="96"/>
        <v>0.1067</v>
      </c>
      <c r="F6179" s="5"/>
    </row>
    <row r="6180" spans="2:6" ht="13.8" hidden="1" outlineLevel="1">
      <c r="B6180" s="187">
        <v>31258</v>
      </c>
      <c r="C6180" s="188">
        <v>10.66</v>
      </c>
      <c r="D6180" s="104">
        <f t="shared" si="96"/>
        <v>0.1066</v>
      </c>
      <c r="F6180" s="5"/>
    </row>
    <row r="6181" spans="2:6" ht="13.8" hidden="1" outlineLevel="1">
      <c r="B6181" s="187">
        <v>31259</v>
      </c>
      <c r="C6181" s="188">
        <v>10.57</v>
      </c>
      <c r="D6181" s="104">
        <f t="shared" si="96"/>
        <v>0.1057</v>
      </c>
      <c r="F6181" s="5"/>
    </row>
    <row r="6182" spans="2:6" ht="13.8" hidden="1" outlineLevel="1">
      <c r="B6182" s="187">
        <v>31260</v>
      </c>
      <c r="C6182" s="188">
        <v>10.51</v>
      </c>
      <c r="D6182" s="104">
        <f t="shared" si="96"/>
        <v>0.1051</v>
      </c>
      <c r="F6182" s="5"/>
    </row>
    <row r="6183" spans="2:6" ht="13.8" hidden="1" outlineLevel="1">
      <c r="B6183" s="187">
        <v>31261</v>
      </c>
      <c r="C6183" s="188">
        <v>10.66</v>
      </c>
      <c r="D6183" s="104">
        <f t="shared" si="96"/>
        <v>0.1066</v>
      </c>
      <c r="F6183" s="5"/>
    </row>
    <row r="6184" spans="2:6" ht="13.8" hidden="1" outlineLevel="1">
      <c r="B6184" s="187">
        <v>31264</v>
      </c>
      <c r="C6184" s="188">
        <v>10.64</v>
      </c>
      <c r="D6184" s="104">
        <f t="shared" si="96"/>
        <v>0.10640000000000001</v>
      </c>
      <c r="F6184" s="5"/>
    </row>
    <row r="6185" spans="2:6" ht="13.8" hidden="1" outlineLevel="1">
      <c r="B6185" s="187">
        <v>31265</v>
      </c>
      <c r="C6185" s="188">
        <v>10.65</v>
      </c>
      <c r="D6185" s="104">
        <f t="shared" si="96"/>
        <v>0.1065</v>
      </c>
      <c r="F6185" s="5"/>
    </row>
    <row r="6186" spans="2:6" ht="13.8" hidden="1" outlineLevel="1">
      <c r="B6186" s="187">
        <v>31266</v>
      </c>
      <c r="C6186" s="188">
        <v>10.55</v>
      </c>
      <c r="D6186" s="104">
        <f t="shared" si="96"/>
        <v>0.10550000000000001</v>
      </c>
      <c r="F6186" s="5"/>
    </row>
    <row r="6187" spans="2:6" ht="13.8" hidden="1" outlineLevel="1">
      <c r="B6187" s="187">
        <v>31267</v>
      </c>
      <c r="C6187" s="188">
        <v>10.43</v>
      </c>
      <c r="D6187" s="104">
        <f t="shared" si="96"/>
        <v>0.1043</v>
      </c>
      <c r="F6187" s="5"/>
    </row>
    <row r="6188" spans="2:6" ht="13.8" hidden="1" outlineLevel="1">
      <c r="B6188" s="187">
        <v>31268</v>
      </c>
      <c r="C6188" s="188">
        <v>10.37</v>
      </c>
      <c r="D6188" s="104">
        <f t="shared" si="96"/>
        <v>0.10369999999999999</v>
      </c>
      <c r="F6188" s="5"/>
    </row>
    <row r="6189" spans="2:6" ht="13.8" hidden="1" outlineLevel="1">
      <c r="B6189" s="187">
        <v>31271</v>
      </c>
      <c r="C6189" s="188">
        <v>10.38</v>
      </c>
      <c r="D6189" s="104">
        <f t="shared" si="96"/>
        <v>0.1038</v>
      </c>
      <c r="F6189" s="5"/>
    </row>
    <row r="6190" spans="2:6" ht="13.8" hidden="1" outlineLevel="1">
      <c r="B6190" s="187">
        <v>31272</v>
      </c>
      <c r="C6190" s="188">
        <v>10.46</v>
      </c>
      <c r="D6190" s="104">
        <f t="shared" si="96"/>
        <v>0.10460000000000001</v>
      </c>
      <c r="F6190" s="5"/>
    </row>
    <row r="6191" spans="2:6" ht="13.8" hidden="1" outlineLevel="1">
      <c r="B6191" s="187">
        <v>31273</v>
      </c>
      <c r="C6191" s="188">
        <v>10.38</v>
      </c>
      <c r="D6191" s="104">
        <f t="shared" si="96"/>
        <v>0.1038</v>
      </c>
      <c r="F6191" s="5"/>
    </row>
    <row r="6192" spans="2:6" ht="13.8" hidden="1" outlineLevel="1">
      <c r="B6192" s="187">
        <v>31274</v>
      </c>
      <c r="C6192" s="188">
        <v>10.36</v>
      </c>
      <c r="D6192" s="104">
        <f t="shared" si="96"/>
        <v>0.1036</v>
      </c>
      <c r="F6192" s="5"/>
    </row>
    <row r="6193" spans="2:6" ht="13.8" hidden="1" outlineLevel="1">
      <c r="B6193" s="187">
        <v>31275</v>
      </c>
      <c r="C6193" s="188">
        <v>10.26</v>
      </c>
      <c r="D6193" s="104">
        <f t="shared" si="96"/>
        <v>0.1026</v>
      </c>
      <c r="F6193" s="5"/>
    </row>
    <row r="6194" spans="2:6" ht="13.8" hidden="1" outlineLevel="1">
      <c r="B6194" s="187">
        <v>31278</v>
      </c>
      <c r="C6194" s="188">
        <v>10.23</v>
      </c>
      <c r="D6194" s="104">
        <f t="shared" si="96"/>
        <v>0.1023</v>
      </c>
      <c r="F6194" s="5"/>
    </row>
    <row r="6195" spans="2:6" ht="13.8" hidden="1" outlineLevel="1">
      <c r="B6195" s="187">
        <v>31279</v>
      </c>
      <c r="C6195" s="188">
        <v>10.199999999999999</v>
      </c>
      <c r="D6195" s="104">
        <f t="shared" si="96"/>
        <v>0.10199999999999999</v>
      </c>
      <c r="F6195" s="5"/>
    </row>
    <row r="6196" spans="2:6" ht="13.8" hidden="1" outlineLevel="1">
      <c r="B6196" s="187">
        <v>31280</v>
      </c>
      <c r="C6196" s="188">
        <v>10.119999999999999</v>
      </c>
      <c r="D6196" s="104">
        <f t="shared" si="96"/>
        <v>0.1012</v>
      </c>
      <c r="F6196" s="5"/>
    </row>
    <row r="6197" spans="2:6" ht="13.8" hidden="1" outlineLevel="1">
      <c r="B6197" s="187">
        <v>31281</v>
      </c>
      <c r="C6197" s="188">
        <v>10.1</v>
      </c>
      <c r="D6197" s="104">
        <f t="shared" si="96"/>
        <v>0.10099999999999999</v>
      </c>
      <c r="F6197" s="5"/>
    </row>
    <row r="6198" spans="2:6" ht="13.8" hidden="1" outlineLevel="1">
      <c r="B6198" s="187">
        <v>31282</v>
      </c>
      <c r="C6198" s="188">
        <v>10.14</v>
      </c>
      <c r="D6198" s="104">
        <f t="shared" si="96"/>
        <v>0.1014</v>
      </c>
      <c r="F6198" s="5"/>
    </row>
    <row r="6199" spans="2:6" ht="13.8" hidden="1" outlineLevel="1">
      <c r="B6199" s="187">
        <v>31285</v>
      </c>
      <c r="C6199" s="188">
        <v>10.18</v>
      </c>
      <c r="D6199" s="104">
        <f t="shared" si="96"/>
        <v>0.1018</v>
      </c>
      <c r="F6199" s="5"/>
    </row>
    <row r="6200" spans="2:6" ht="13.8" hidden="1" outlineLevel="1">
      <c r="B6200" s="187">
        <v>31286</v>
      </c>
      <c r="C6200" s="188">
        <v>10.119999999999999</v>
      </c>
      <c r="D6200" s="104">
        <f t="shared" si="96"/>
        <v>0.1012</v>
      </c>
      <c r="F6200" s="5"/>
    </row>
    <row r="6201" spans="2:6" ht="13.8" hidden="1" outlineLevel="1">
      <c r="B6201" s="187">
        <v>31287</v>
      </c>
      <c r="C6201" s="188">
        <v>10.16</v>
      </c>
      <c r="D6201" s="104">
        <f t="shared" si="96"/>
        <v>0.1016</v>
      </c>
      <c r="F6201" s="5"/>
    </row>
    <row r="6202" spans="2:6" ht="13.8" hidden="1" outlineLevel="1">
      <c r="B6202" s="187">
        <v>31288</v>
      </c>
      <c r="C6202" s="188">
        <v>10.119999999999999</v>
      </c>
      <c r="D6202" s="104">
        <f t="shared" si="96"/>
        <v>0.1012</v>
      </c>
      <c r="F6202" s="5"/>
    </row>
    <row r="6203" spans="2:6" ht="13.8" hidden="1" outlineLevel="1">
      <c r="B6203" s="187">
        <v>31289</v>
      </c>
      <c r="C6203" s="188">
        <v>10.28</v>
      </c>
      <c r="D6203" s="104">
        <f t="shared" si="96"/>
        <v>0.10279999999999999</v>
      </c>
      <c r="F6203" s="5"/>
    </row>
    <row r="6204" spans="2:6" ht="13.8" hidden="1" outlineLevel="1">
      <c r="B6204" s="187">
        <v>31292</v>
      </c>
      <c r="C6204" s="188" t="s">
        <v>380</v>
      </c>
      <c r="D6204" s="104">
        <f t="shared" si="96"/>
        <v>0.10279999999999999</v>
      </c>
      <c r="F6204" s="5"/>
    </row>
    <row r="6205" spans="2:6" ht="13.8" hidden="1" outlineLevel="1">
      <c r="B6205" s="187">
        <v>31293</v>
      </c>
      <c r="C6205" s="188">
        <v>10.24</v>
      </c>
      <c r="D6205" s="104">
        <f t="shared" si="96"/>
        <v>0.1024</v>
      </c>
      <c r="F6205" s="5"/>
    </row>
    <row r="6206" spans="2:6" ht="13.8" hidden="1" outlineLevel="1">
      <c r="B6206" s="187">
        <v>31294</v>
      </c>
      <c r="C6206" s="188">
        <v>10.16</v>
      </c>
      <c r="D6206" s="104">
        <f t="shared" si="96"/>
        <v>0.1016</v>
      </c>
      <c r="F6206" s="5"/>
    </row>
    <row r="6207" spans="2:6" ht="13.8" hidden="1" outlineLevel="1">
      <c r="B6207" s="187">
        <v>31295</v>
      </c>
      <c r="C6207" s="188">
        <v>10.27</v>
      </c>
      <c r="D6207" s="104">
        <f t="shared" si="96"/>
        <v>0.1027</v>
      </c>
      <c r="F6207" s="5"/>
    </row>
    <row r="6208" spans="2:6" ht="13.8" hidden="1" outlineLevel="1">
      <c r="B6208" s="187">
        <v>31296</v>
      </c>
      <c r="C6208" s="188">
        <v>10.5</v>
      </c>
      <c r="D6208" s="104">
        <f t="shared" si="96"/>
        <v>0.105</v>
      </c>
      <c r="F6208" s="5"/>
    </row>
    <row r="6209" spans="2:6" ht="13.8" hidden="1" outlineLevel="1">
      <c r="B6209" s="187">
        <v>31299</v>
      </c>
      <c r="C6209" s="188">
        <v>10.49</v>
      </c>
      <c r="D6209" s="104">
        <f t="shared" si="96"/>
        <v>0.10490000000000001</v>
      </c>
      <c r="F6209" s="5"/>
    </row>
    <row r="6210" spans="2:6" ht="13.8" hidden="1" outlineLevel="1">
      <c r="B6210" s="187">
        <v>31300</v>
      </c>
      <c r="C6210" s="188">
        <v>10.48</v>
      </c>
      <c r="D6210" s="104">
        <f t="shared" si="96"/>
        <v>0.1048</v>
      </c>
      <c r="F6210" s="5"/>
    </row>
    <row r="6211" spans="2:6" ht="13.8" hidden="1" outlineLevel="1">
      <c r="B6211" s="187">
        <v>31301</v>
      </c>
      <c r="C6211" s="188">
        <v>10.51</v>
      </c>
      <c r="D6211" s="104">
        <f t="shared" si="96"/>
        <v>0.1051</v>
      </c>
      <c r="F6211" s="5"/>
    </row>
    <row r="6212" spans="2:6" ht="13.8" hidden="1" outlineLevel="1">
      <c r="B6212" s="187">
        <v>31302</v>
      </c>
      <c r="C6212" s="188">
        <v>10.52</v>
      </c>
      <c r="D6212" s="104">
        <f t="shared" si="96"/>
        <v>0.1052</v>
      </c>
      <c r="F6212" s="5"/>
    </row>
    <row r="6213" spans="2:6" ht="13.8" hidden="1" outlineLevel="1">
      <c r="B6213" s="187">
        <v>31303</v>
      </c>
      <c r="C6213" s="188">
        <v>10.4</v>
      </c>
      <c r="D6213" s="104">
        <f t="shared" si="96"/>
        <v>0.10400000000000001</v>
      </c>
      <c r="F6213" s="5"/>
    </row>
    <row r="6214" spans="2:6" ht="13.8" hidden="1" outlineLevel="1">
      <c r="B6214" s="187">
        <v>31306</v>
      </c>
      <c r="C6214" s="188">
        <v>10.37</v>
      </c>
      <c r="D6214" s="104">
        <f t="shared" si="96"/>
        <v>0.10369999999999999</v>
      </c>
      <c r="F6214" s="5"/>
    </row>
    <row r="6215" spans="2:6" ht="13.8" hidden="1" outlineLevel="1">
      <c r="B6215" s="187">
        <v>31307</v>
      </c>
      <c r="C6215" s="188">
        <v>10.41</v>
      </c>
      <c r="D6215" s="104">
        <f t="shared" si="96"/>
        <v>0.1041</v>
      </c>
      <c r="F6215" s="5"/>
    </row>
    <row r="6216" spans="2:6" ht="13.8" hidden="1" outlineLevel="1">
      <c r="B6216" s="187">
        <v>31308</v>
      </c>
      <c r="C6216" s="188">
        <v>10.43</v>
      </c>
      <c r="D6216" s="104">
        <f t="shared" si="96"/>
        <v>0.1043</v>
      </c>
      <c r="F6216" s="5"/>
    </row>
    <row r="6217" spans="2:6" ht="13.8" hidden="1" outlineLevel="1">
      <c r="B6217" s="187">
        <v>31309</v>
      </c>
      <c r="C6217" s="188">
        <v>10.43</v>
      </c>
      <c r="D6217" s="104">
        <f t="shared" si="96"/>
        <v>0.1043</v>
      </c>
      <c r="F6217" s="5"/>
    </row>
    <row r="6218" spans="2:6" ht="13.8" hidden="1" outlineLevel="1">
      <c r="B6218" s="187">
        <v>31310</v>
      </c>
      <c r="C6218" s="188">
        <v>10.36</v>
      </c>
      <c r="D6218" s="104">
        <f t="shared" si="96"/>
        <v>0.1036</v>
      </c>
      <c r="F6218" s="5"/>
    </row>
    <row r="6219" spans="2:6" ht="13.8" hidden="1" outlineLevel="1">
      <c r="B6219" s="187">
        <v>31313</v>
      </c>
      <c r="C6219" s="188">
        <v>10.39</v>
      </c>
      <c r="D6219" s="104">
        <f t="shared" si="96"/>
        <v>0.10390000000000001</v>
      </c>
      <c r="F6219" s="5"/>
    </row>
    <row r="6220" spans="2:6" ht="13.8" hidden="1" outlineLevel="1">
      <c r="B6220" s="187">
        <v>31314</v>
      </c>
      <c r="C6220" s="188">
        <v>10.33</v>
      </c>
      <c r="D6220" s="104">
        <f t="shared" si="96"/>
        <v>0.1033</v>
      </c>
      <c r="F6220" s="5"/>
    </row>
    <row r="6221" spans="2:6" ht="13.8" hidden="1" outlineLevel="1">
      <c r="B6221" s="187">
        <v>31315</v>
      </c>
      <c r="C6221" s="188">
        <v>10.27</v>
      </c>
      <c r="D6221" s="104">
        <f t="shared" si="96"/>
        <v>0.1027</v>
      </c>
      <c r="F6221" s="5"/>
    </row>
    <row r="6222" spans="2:6" ht="13.8" hidden="1" outlineLevel="1">
      <c r="B6222" s="187">
        <v>31316</v>
      </c>
      <c r="C6222" s="188">
        <v>10.220000000000001</v>
      </c>
      <c r="D6222" s="104">
        <f t="shared" si="96"/>
        <v>0.10220000000000001</v>
      </c>
      <c r="F6222" s="5"/>
    </row>
    <row r="6223" spans="2:6" ht="13.8" hidden="1" outlineLevel="1">
      <c r="B6223" s="187">
        <v>31317</v>
      </c>
      <c r="C6223" s="188" t="s">
        <v>380</v>
      </c>
      <c r="D6223" s="104">
        <f t="shared" si="96"/>
        <v>0.10220000000000001</v>
      </c>
      <c r="F6223" s="5"/>
    </row>
    <row r="6224" spans="2:6" ht="13.8" hidden="1" outlineLevel="1">
      <c r="B6224" s="187">
        <v>31320</v>
      </c>
      <c r="C6224" s="188">
        <v>10.31</v>
      </c>
      <c r="D6224" s="104">
        <f t="shared" si="96"/>
        <v>0.10310000000000001</v>
      </c>
      <c r="F6224" s="5"/>
    </row>
    <row r="6225" spans="2:6" ht="13.8" hidden="1" outlineLevel="1">
      <c r="B6225" s="187">
        <v>31321</v>
      </c>
      <c r="C6225" s="188">
        <v>10.29</v>
      </c>
      <c r="D6225" s="104">
        <f t="shared" si="96"/>
        <v>0.10289999999999999</v>
      </c>
      <c r="F6225" s="5"/>
    </row>
    <row r="6226" spans="2:6" ht="13.8" hidden="1" outlineLevel="1">
      <c r="B6226" s="187">
        <v>31322</v>
      </c>
      <c r="C6226" s="188">
        <v>10.3</v>
      </c>
      <c r="D6226" s="104">
        <f t="shared" si="96"/>
        <v>0.10300000000000001</v>
      </c>
      <c r="F6226" s="5"/>
    </row>
    <row r="6227" spans="2:6" ht="13.8" hidden="1" outlineLevel="1">
      <c r="B6227" s="187">
        <v>31323</v>
      </c>
      <c r="C6227" s="188">
        <v>10.32</v>
      </c>
      <c r="D6227" s="104">
        <f t="shared" si="96"/>
        <v>0.1032</v>
      </c>
      <c r="F6227" s="5"/>
    </row>
    <row r="6228" spans="2:6" ht="13.8" hidden="1" outlineLevel="1">
      <c r="B6228" s="187">
        <v>31324</v>
      </c>
      <c r="C6228" s="188">
        <v>10.36</v>
      </c>
      <c r="D6228" s="104">
        <f t="shared" si="96"/>
        <v>0.1036</v>
      </c>
      <c r="F6228" s="5"/>
    </row>
    <row r="6229" spans="2:6" ht="13.8" hidden="1" outlineLevel="1">
      <c r="B6229" s="187">
        <v>31327</v>
      </c>
      <c r="C6229" s="188">
        <v>10.42</v>
      </c>
      <c r="D6229" s="104">
        <f t="shared" si="96"/>
        <v>0.1042</v>
      </c>
      <c r="F6229" s="5"/>
    </row>
    <row r="6230" spans="2:6" ht="13.8" hidden="1" outlineLevel="1">
      <c r="B6230" s="187">
        <v>31328</v>
      </c>
      <c r="C6230" s="188">
        <v>10.36</v>
      </c>
      <c r="D6230" s="104">
        <f t="shared" si="96"/>
        <v>0.1036</v>
      </c>
      <c r="F6230" s="5"/>
    </row>
    <row r="6231" spans="2:6" ht="13.8" hidden="1" outlineLevel="1">
      <c r="B6231" s="187">
        <v>31329</v>
      </c>
      <c r="C6231" s="188">
        <v>10.37</v>
      </c>
      <c r="D6231" s="104">
        <f t="shared" si="96"/>
        <v>0.10369999999999999</v>
      </c>
      <c r="F6231" s="5"/>
    </row>
    <row r="6232" spans="2:6" ht="13.8" hidden="1" outlineLevel="1">
      <c r="B6232" s="187">
        <v>31330</v>
      </c>
      <c r="C6232" s="188">
        <v>10.35</v>
      </c>
      <c r="D6232" s="104">
        <f t="shared" si="96"/>
        <v>0.10349999999999999</v>
      </c>
      <c r="F6232" s="5"/>
    </row>
    <row r="6233" spans="2:6" ht="13.8" hidden="1" outlineLevel="1">
      <c r="B6233" s="187">
        <v>31331</v>
      </c>
      <c r="C6233" s="188">
        <v>10.34</v>
      </c>
      <c r="D6233" s="104">
        <f t="shared" si="96"/>
        <v>0.10339999999999999</v>
      </c>
      <c r="F6233" s="5"/>
    </row>
    <row r="6234" spans="2:6" ht="13.8" hidden="1" outlineLevel="1">
      <c r="B6234" s="187">
        <v>31334</v>
      </c>
      <c r="C6234" s="188" t="s">
        <v>380</v>
      </c>
      <c r="D6234" s="104">
        <f t="shared" si="96"/>
        <v>0.10339999999999999</v>
      </c>
      <c r="F6234" s="5"/>
    </row>
    <row r="6235" spans="2:6" ht="13.8" hidden="1" outlineLevel="1">
      <c r="B6235" s="187">
        <v>31335</v>
      </c>
      <c r="C6235" s="188">
        <v>10.3</v>
      </c>
      <c r="D6235" s="104">
        <f t="shared" si="96"/>
        <v>0.10300000000000001</v>
      </c>
      <c r="F6235" s="5"/>
    </row>
    <row r="6236" spans="2:6" ht="13.8" hidden="1" outlineLevel="1">
      <c r="B6236" s="187">
        <v>31336</v>
      </c>
      <c r="C6236" s="188">
        <v>10.25</v>
      </c>
      <c r="D6236" s="104">
        <f t="shared" si="96"/>
        <v>0.10249999999999999</v>
      </c>
      <c r="F6236" s="5"/>
    </row>
    <row r="6237" spans="2:6" ht="13.8" hidden="1" outlineLevel="1">
      <c r="B6237" s="187">
        <v>31337</v>
      </c>
      <c r="C6237" s="188">
        <v>10.210000000000001</v>
      </c>
      <c r="D6237" s="104">
        <f t="shared" si="96"/>
        <v>0.10210000000000001</v>
      </c>
      <c r="F6237" s="5"/>
    </row>
    <row r="6238" spans="2:6" ht="13.8" hidden="1" outlineLevel="1">
      <c r="B6238" s="187">
        <v>31338</v>
      </c>
      <c r="C6238" s="188">
        <v>10.17</v>
      </c>
      <c r="D6238" s="104">
        <f t="shared" ref="D6238:D6301" si="97">IF( LEN( C6238 ) = 0, #N/A, IF( C6238 = "ND", D6237, C6238 / 100 ) )</f>
        <v>0.1017</v>
      </c>
      <c r="F6238" s="5"/>
    </row>
    <row r="6239" spans="2:6" ht="13.8" hidden="1" outlineLevel="1">
      <c r="B6239" s="187">
        <v>31341</v>
      </c>
      <c r="C6239" s="188">
        <v>10.18</v>
      </c>
      <c r="D6239" s="104">
        <f t="shared" si="97"/>
        <v>0.1018</v>
      </c>
      <c r="F6239" s="5"/>
    </row>
    <row r="6240" spans="2:6" ht="13.8" hidden="1" outlineLevel="1">
      <c r="B6240" s="187">
        <v>31342</v>
      </c>
      <c r="C6240" s="188">
        <v>10.119999999999999</v>
      </c>
      <c r="D6240" s="104">
        <f t="shared" si="97"/>
        <v>0.1012</v>
      </c>
      <c r="F6240" s="5"/>
    </row>
    <row r="6241" spans="2:6" ht="13.8" hidden="1" outlineLevel="1">
      <c r="B6241" s="187">
        <v>31343</v>
      </c>
      <c r="C6241" s="188">
        <v>10.14</v>
      </c>
      <c r="D6241" s="104">
        <f t="shared" si="97"/>
        <v>0.1014</v>
      </c>
      <c r="F6241" s="5"/>
    </row>
    <row r="6242" spans="2:6" ht="13.8" hidden="1" outlineLevel="1">
      <c r="B6242" s="187">
        <v>31344</v>
      </c>
      <c r="C6242" s="188">
        <v>10.15</v>
      </c>
      <c r="D6242" s="104">
        <f t="shared" si="97"/>
        <v>0.10150000000000001</v>
      </c>
      <c r="F6242" s="5"/>
    </row>
    <row r="6243" spans="2:6" ht="13.8" hidden="1" outlineLevel="1">
      <c r="B6243" s="187">
        <v>31345</v>
      </c>
      <c r="C6243" s="188">
        <v>10.210000000000001</v>
      </c>
      <c r="D6243" s="104">
        <f t="shared" si="97"/>
        <v>0.10210000000000001</v>
      </c>
      <c r="F6243" s="5"/>
    </row>
    <row r="6244" spans="2:6" ht="13.8" hidden="1" outlineLevel="1">
      <c r="B6244" s="187">
        <v>31348</v>
      </c>
      <c r="C6244" s="188">
        <v>10.28</v>
      </c>
      <c r="D6244" s="104">
        <f t="shared" si="97"/>
        <v>0.10279999999999999</v>
      </c>
      <c r="F6244" s="5"/>
    </row>
    <row r="6245" spans="2:6" ht="13.8" hidden="1" outlineLevel="1">
      <c r="B6245" s="187">
        <v>31349</v>
      </c>
      <c r="C6245" s="188">
        <v>10.11</v>
      </c>
      <c r="D6245" s="104">
        <f t="shared" si="97"/>
        <v>0.1011</v>
      </c>
      <c r="F6245" s="5"/>
    </row>
    <row r="6246" spans="2:6" ht="13.8" hidden="1" outlineLevel="1">
      <c r="B6246" s="187">
        <v>31350</v>
      </c>
      <c r="C6246" s="188">
        <v>9.9700000000000006</v>
      </c>
      <c r="D6246" s="104">
        <f t="shared" si="97"/>
        <v>9.9700000000000011E-2</v>
      </c>
      <c r="F6246" s="5"/>
    </row>
    <row r="6247" spans="2:6" ht="13.8" hidden="1" outlineLevel="1">
      <c r="B6247" s="187">
        <v>31351</v>
      </c>
      <c r="C6247" s="188">
        <v>10.01</v>
      </c>
      <c r="D6247" s="104">
        <f t="shared" si="97"/>
        <v>0.10009999999999999</v>
      </c>
      <c r="F6247" s="5"/>
    </row>
    <row r="6248" spans="2:6" ht="13.8" hidden="1" outlineLevel="1">
      <c r="B6248" s="187">
        <v>31352</v>
      </c>
      <c r="C6248" s="188">
        <v>9.98</v>
      </c>
      <c r="D6248" s="104">
        <f t="shared" si="97"/>
        <v>9.98E-2</v>
      </c>
      <c r="F6248" s="5"/>
    </row>
    <row r="6249" spans="2:6" ht="13.8" hidden="1" outlineLevel="1">
      <c r="B6249" s="187">
        <v>31355</v>
      </c>
      <c r="C6249" s="188">
        <v>9.98</v>
      </c>
      <c r="D6249" s="104">
        <f t="shared" si="97"/>
        <v>9.98E-2</v>
      </c>
      <c r="F6249" s="5"/>
    </row>
    <row r="6250" spans="2:6" ht="13.8" hidden="1" outlineLevel="1">
      <c r="B6250" s="187">
        <v>31356</v>
      </c>
      <c r="C6250" s="188">
        <v>9.93</v>
      </c>
      <c r="D6250" s="104">
        <f t="shared" si="97"/>
        <v>9.9299999999999999E-2</v>
      </c>
      <c r="F6250" s="5"/>
    </row>
    <row r="6251" spans="2:6" ht="13.8" hidden="1" outlineLevel="1">
      <c r="B6251" s="187">
        <v>31357</v>
      </c>
      <c r="C6251" s="188">
        <v>9.93</v>
      </c>
      <c r="D6251" s="104">
        <f t="shared" si="97"/>
        <v>9.9299999999999999E-2</v>
      </c>
      <c r="F6251" s="5"/>
    </row>
    <row r="6252" spans="2:6" ht="13.8" hidden="1" outlineLevel="1">
      <c r="B6252" s="187">
        <v>31358</v>
      </c>
      <c r="C6252" s="188">
        <v>9.91</v>
      </c>
      <c r="D6252" s="104">
        <f t="shared" si="97"/>
        <v>9.9100000000000008E-2</v>
      </c>
      <c r="F6252" s="5"/>
    </row>
    <row r="6253" spans="2:6" ht="13.8" hidden="1" outlineLevel="1">
      <c r="B6253" s="187">
        <v>31359</v>
      </c>
      <c r="C6253" s="188">
        <v>9.84</v>
      </c>
      <c r="D6253" s="104">
        <f t="shared" si="97"/>
        <v>9.8400000000000001E-2</v>
      </c>
      <c r="F6253" s="5"/>
    </row>
    <row r="6254" spans="2:6" ht="13.8" hidden="1" outlineLevel="1">
      <c r="B6254" s="187">
        <v>31362</v>
      </c>
      <c r="C6254" s="188" t="s">
        <v>380</v>
      </c>
      <c r="D6254" s="104">
        <f t="shared" si="97"/>
        <v>9.8400000000000001E-2</v>
      </c>
      <c r="F6254" s="5"/>
    </row>
    <row r="6255" spans="2:6" ht="13.8" hidden="1" outlineLevel="1">
      <c r="B6255" s="187">
        <v>31363</v>
      </c>
      <c r="C6255" s="188">
        <v>9.74</v>
      </c>
      <c r="D6255" s="104">
        <f t="shared" si="97"/>
        <v>9.74E-2</v>
      </c>
      <c r="F6255" s="5"/>
    </row>
    <row r="6256" spans="2:6" ht="13.8" hidden="1" outlineLevel="1">
      <c r="B6256" s="187">
        <v>31364</v>
      </c>
      <c r="C6256" s="188">
        <v>9.7799999999999994</v>
      </c>
      <c r="D6256" s="104">
        <f t="shared" si="97"/>
        <v>9.7799999999999998E-2</v>
      </c>
      <c r="F6256" s="5"/>
    </row>
    <row r="6257" spans="2:6" ht="13.8" hidden="1" outlineLevel="1">
      <c r="B6257" s="187">
        <v>31365</v>
      </c>
      <c r="C6257" s="188">
        <v>9.84</v>
      </c>
      <c r="D6257" s="104">
        <f t="shared" si="97"/>
        <v>9.8400000000000001E-2</v>
      </c>
      <c r="F6257" s="5"/>
    </row>
    <row r="6258" spans="2:6" ht="13.8" hidden="1" outlineLevel="1">
      <c r="B6258" s="187">
        <v>31366</v>
      </c>
      <c r="C6258" s="188">
        <v>9.92</v>
      </c>
      <c r="D6258" s="104">
        <f t="shared" si="97"/>
        <v>9.9199999999999997E-2</v>
      </c>
      <c r="F6258" s="5"/>
    </row>
    <row r="6259" spans="2:6" ht="13.8" hidden="1" outlineLevel="1">
      <c r="B6259" s="187">
        <v>31369</v>
      </c>
      <c r="C6259" s="188">
        <v>9.7200000000000006</v>
      </c>
      <c r="D6259" s="104">
        <f t="shared" si="97"/>
        <v>9.7200000000000009E-2</v>
      </c>
      <c r="F6259" s="5"/>
    </row>
    <row r="6260" spans="2:6" ht="13.8" hidden="1" outlineLevel="1">
      <c r="B6260" s="187">
        <v>31370</v>
      </c>
      <c r="C6260" s="188">
        <v>9.73</v>
      </c>
      <c r="D6260" s="104">
        <f t="shared" si="97"/>
        <v>9.7299999999999998E-2</v>
      </c>
      <c r="F6260" s="5"/>
    </row>
    <row r="6261" spans="2:6" ht="13.8" hidden="1" outlineLevel="1">
      <c r="B6261" s="187">
        <v>31371</v>
      </c>
      <c r="C6261" s="188">
        <v>9.7200000000000006</v>
      </c>
      <c r="D6261" s="104">
        <f t="shared" si="97"/>
        <v>9.7200000000000009E-2</v>
      </c>
      <c r="F6261" s="5"/>
    </row>
    <row r="6262" spans="2:6" ht="13.8" hidden="1" outlineLevel="1">
      <c r="B6262" s="187">
        <v>31372</v>
      </c>
      <c r="C6262" s="188">
        <v>9.58</v>
      </c>
      <c r="D6262" s="104">
        <f t="shared" si="97"/>
        <v>9.5799999999999996E-2</v>
      </c>
      <c r="F6262" s="5"/>
    </row>
    <row r="6263" spans="2:6" ht="13.8" hidden="1" outlineLevel="1">
      <c r="B6263" s="187">
        <v>31373</v>
      </c>
      <c r="C6263" s="188">
        <v>9.66</v>
      </c>
      <c r="D6263" s="104">
        <f t="shared" si="97"/>
        <v>9.6600000000000005E-2</v>
      </c>
      <c r="F6263" s="5"/>
    </row>
    <row r="6264" spans="2:6" ht="13.8" hidden="1" outlineLevel="1">
      <c r="B6264" s="187">
        <v>31376</v>
      </c>
      <c r="C6264" s="188">
        <v>9.68</v>
      </c>
      <c r="D6264" s="104">
        <f t="shared" si="97"/>
        <v>9.6799999999999997E-2</v>
      </c>
      <c r="F6264" s="5"/>
    </row>
    <row r="6265" spans="2:6" ht="13.8" hidden="1" outlineLevel="1">
      <c r="B6265" s="187">
        <v>31377</v>
      </c>
      <c r="C6265" s="188">
        <v>9.68</v>
      </c>
      <c r="D6265" s="104">
        <f t="shared" si="97"/>
        <v>9.6799999999999997E-2</v>
      </c>
      <c r="F6265" s="5"/>
    </row>
    <row r="6266" spans="2:6" ht="13.8" hidden="1" outlineLevel="1">
      <c r="B6266" s="187">
        <v>31378</v>
      </c>
      <c r="C6266" s="188">
        <v>9.64</v>
      </c>
      <c r="D6266" s="104">
        <f t="shared" si="97"/>
        <v>9.64E-2</v>
      </c>
      <c r="F6266" s="5"/>
    </row>
    <row r="6267" spans="2:6" ht="13.8" hidden="1" outlineLevel="1">
      <c r="B6267" s="187">
        <v>31379</v>
      </c>
      <c r="C6267" s="188" t="s">
        <v>380</v>
      </c>
      <c r="D6267" s="104">
        <f t="shared" si="97"/>
        <v>9.64E-2</v>
      </c>
      <c r="F6267" s="5"/>
    </row>
    <row r="6268" spans="2:6" ht="13.8" hidden="1" outlineLevel="1">
      <c r="B6268" s="187">
        <v>31380</v>
      </c>
      <c r="C6268" s="188">
        <v>9.59</v>
      </c>
      <c r="D6268" s="104">
        <f t="shared" si="97"/>
        <v>9.5899999999999999E-2</v>
      </c>
      <c r="F6268" s="5"/>
    </row>
    <row r="6269" spans="2:6" ht="13.8" hidden="1" outlineLevel="1">
      <c r="B6269" s="187">
        <v>31383</v>
      </c>
      <c r="C6269" s="188">
        <v>9.69</v>
      </c>
      <c r="D6269" s="104">
        <f t="shared" si="97"/>
        <v>9.69E-2</v>
      </c>
      <c r="F6269" s="5"/>
    </row>
    <row r="6270" spans="2:6" ht="13.8" hidden="1" outlineLevel="1">
      <c r="B6270" s="187">
        <v>31384</v>
      </c>
      <c r="C6270" s="188">
        <v>9.68</v>
      </c>
      <c r="D6270" s="104">
        <f t="shared" si="97"/>
        <v>9.6799999999999997E-2</v>
      </c>
      <c r="F6270" s="5"/>
    </row>
    <row r="6271" spans="2:6" ht="13.8" hidden="1" outlineLevel="1">
      <c r="B6271" s="187">
        <v>31385</v>
      </c>
      <c r="C6271" s="188">
        <v>9.6300000000000008</v>
      </c>
      <c r="D6271" s="104">
        <f t="shared" si="97"/>
        <v>9.6300000000000011E-2</v>
      </c>
      <c r="F6271" s="5"/>
    </row>
    <row r="6272" spans="2:6" ht="13.8" hidden="1" outlineLevel="1">
      <c r="B6272" s="187">
        <v>31386</v>
      </c>
      <c r="C6272" s="188">
        <v>9.6199999999999992</v>
      </c>
      <c r="D6272" s="104">
        <f t="shared" si="97"/>
        <v>9.6199999999999994E-2</v>
      </c>
      <c r="F6272" s="5"/>
    </row>
    <row r="6273" spans="2:6" ht="13.8" hidden="1" outlineLevel="1">
      <c r="B6273" s="187">
        <v>31387</v>
      </c>
      <c r="C6273" s="188">
        <v>9.65</v>
      </c>
      <c r="D6273" s="104">
        <f t="shared" si="97"/>
        <v>9.6500000000000002E-2</v>
      </c>
      <c r="F6273" s="5"/>
    </row>
    <row r="6274" spans="2:6" ht="13.8" hidden="1" outlineLevel="1">
      <c r="B6274" s="187">
        <v>31390</v>
      </c>
      <c r="C6274" s="188">
        <v>9.49</v>
      </c>
      <c r="D6274" s="104">
        <f t="shared" si="97"/>
        <v>9.4899999999999998E-2</v>
      </c>
      <c r="F6274" s="5"/>
    </row>
    <row r="6275" spans="2:6" ht="13.8" hidden="1" outlineLevel="1">
      <c r="B6275" s="187">
        <v>31391</v>
      </c>
      <c r="C6275" s="188">
        <v>9.36</v>
      </c>
      <c r="D6275" s="104">
        <f t="shared" si="97"/>
        <v>9.3599999999999989E-2</v>
      </c>
      <c r="F6275" s="5"/>
    </row>
    <row r="6276" spans="2:6" ht="13.8" hidden="1" outlineLevel="1">
      <c r="B6276" s="187">
        <v>31392</v>
      </c>
      <c r="C6276" s="188">
        <v>9.1999999999999993</v>
      </c>
      <c r="D6276" s="104">
        <f t="shared" si="97"/>
        <v>9.1999999999999998E-2</v>
      </c>
      <c r="F6276" s="5"/>
    </row>
    <row r="6277" spans="2:6" ht="13.8" hidden="1" outlineLevel="1">
      <c r="B6277" s="187">
        <v>31393</v>
      </c>
      <c r="C6277" s="188">
        <v>9.27</v>
      </c>
      <c r="D6277" s="104">
        <f t="shared" si="97"/>
        <v>9.2699999999999991E-2</v>
      </c>
      <c r="F6277" s="5"/>
    </row>
    <row r="6278" spans="2:6" ht="13.8" hidden="1" outlineLevel="1">
      <c r="B6278" s="187">
        <v>31394</v>
      </c>
      <c r="C6278" s="188">
        <v>9.2100000000000009</v>
      </c>
      <c r="D6278" s="104">
        <f t="shared" si="97"/>
        <v>9.2100000000000015E-2</v>
      </c>
      <c r="F6278" s="5"/>
    </row>
    <row r="6279" spans="2:6" ht="13.8" hidden="1" outlineLevel="1">
      <c r="B6279" s="187">
        <v>31397</v>
      </c>
      <c r="C6279" s="188">
        <v>9.16</v>
      </c>
      <c r="D6279" s="104">
        <f t="shared" si="97"/>
        <v>9.1600000000000001E-2</v>
      </c>
      <c r="F6279" s="5"/>
    </row>
    <row r="6280" spans="2:6" ht="13.8" hidden="1" outlineLevel="1">
      <c r="B6280" s="187">
        <v>31398</v>
      </c>
      <c r="C6280" s="188">
        <v>9.0399999999999991</v>
      </c>
      <c r="D6280" s="104">
        <f t="shared" si="97"/>
        <v>9.0399999999999994E-2</v>
      </c>
      <c r="F6280" s="5"/>
    </row>
    <row r="6281" spans="2:6" ht="13.8" hidden="1" outlineLevel="1">
      <c r="B6281" s="187">
        <v>31399</v>
      </c>
      <c r="C6281" s="188">
        <v>9.11</v>
      </c>
      <c r="D6281" s="104">
        <f t="shared" si="97"/>
        <v>9.11E-2</v>
      </c>
      <c r="F6281" s="5"/>
    </row>
    <row r="6282" spans="2:6" ht="13.8" hidden="1" outlineLevel="1">
      <c r="B6282" s="187">
        <v>31400</v>
      </c>
      <c r="C6282" s="188">
        <v>9.1</v>
      </c>
      <c r="D6282" s="104">
        <f t="shared" si="97"/>
        <v>9.0999999999999998E-2</v>
      </c>
      <c r="F6282" s="5"/>
    </row>
    <row r="6283" spans="2:6" ht="13.8" hidden="1" outlineLevel="1">
      <c r="B6283" s="187">
        <v>31401</v>
      </c>
      <c r="C6283" s="188">
        <v>9.0399999999999991</v>
      </c>
      <c r="D6283" s="104">
        <f t="shared" si="97"/>
        <v>9.0399999999999994E-2</v>
      </c>
      <c r="F6283" s="5"/>
    </row>
    <row r="6284" spans="2:6" ht="13.8" hidden="1" outlineLevel="1">
      <c r="B6284" s="187">
        <v>31404</v>
      </c>
      <c r="C6284" s="188">
        <v>9.08</v>
      </c>
      <c r="D6284" s="104">
        <f t="shared" si="97"/>
        <v>9.0800000000000006E-2</v>
      </c>
      <c r="F6284" s="5"/>
    </row>
    <row r="6285" spans="2:6" ht="13.8" hidden="1" outlineLevel="1">
      <c r="B6285" s="187">
        <v>31405</v>
      </c>
      <c r="C6285" s="188">
        <v>9.07</v>
      </c>
      <c r="D6285" s="104">
        <f t="shared" si="97"/>
        <v>9.0700000000000003E-2</v>
      </c>
      <c r="F6285" s="5"/>
    </row>
    <row r="6286" spans="2:6" ht="13.8" hidden="1" outlineLevel="1">
      <c r="B6286" s="187">
        <v>31406</v>
      </c>
      <c r="C6286" s="188" t="s">
        <v>380</v>
      </c>
      <c r="D6286" s="104">
        <f t="shared" si="97"/>
        <v>9.0700000000000003E-2</v>
      </c>
      <c r="F6286" s="5"/>
    </row>
    <row r="6287" spans="2:6" ht="13.8" hidden="1" outlineLevel="1">
      <c r="B6287" s="187">
        <v>31407</v>
      </c>
      <c r="C6287" s="188">
        <v>9.0399999999999991</v>
      </c>
      <c r="D6287" s="104">
        <f t="shared" si="97"/>
        <v>9.0399999999999994E-2</v>
      </c>
      <c r="F6287" s="5"/>
    </row>
    <row r="6288" spans="2:6" ht="13.8" hidden="1" outlineLevel="1">
      <c r="B6288" s="187">
        <v>31408</v>
      </c>
      <c r="C6288" s="188">
        <v>8.99</v>
      </c>
      <c r="D6288" s="104">
        <f t="shared" si="97"/>
        <v>8.9900000000000008E-2</v>
      </c>
      <c r="F6288" s="5"/>
    </row>
    <row r="6289" spans="2:6" ht="13.8" hidden="1" outlineLevel="1">
      <c r="B6289" s="187">
        <v>31411</v>
      </c>
      <c r="C6289" s="188">
        <v>9.01</v>
      </c>
      <c r="D6289" s="104">
        <f t="shared" si="97"/>
        <v>9.01E-2</v>
      </c>
      <c r="F6289" s="5"/>
    </row>
    <row r="6290" spans="2:6" ht="13.8" hidden="1" outlineLevel="1">
      <c r="B6290" s="187">
        <v>31412</v>
      </c>
      <c r="C6290" s="188">
        <v>9</v>
      </c>
      <c r="D6290" s="104">
        <f t="shared" si="97"/>
        <v>0.09</v>
      </c>
      <c r="F6290" s="5"/>
    </row>
    <row r="6291" spans="2:6" ht="13.8" hidden="1" outlineLevel="1">
      <c r="B6291" s="187">
        <v>31413</v>
      </c>
      <c r="C6291" s="188" t="s">
        <v>380</v>
      </c>
      <c r="D6291" s="104">
        <f t="shared" si="97"/>
        <v>0.09</v>
      </c>
      <c r="F6291" s="5"/>
    </row>
    <row r="6292" spans="2:6" ht="13.8" hidden="1" outlineLevel="1">
      <c r="B6292" s="187">
        <v>31414</v>
      </c>
      <c r="C6292" s="188">
        <v>9.0399999999999991</v>
      </c>
      <c r="D6292" s="104">
        <f t="shared" si="97"/>
        <v>9.0399999999999994E-2</v>
      </c>
      <c r="F6292" s="5"/>
    </row>
    <row r="6293" spans="2:6" ht="13.8" hidden="1" outlineLevel="1">
      <c r="B6293" s="187">
        <v>31415</v>
      </c>
      <c r="C6293" s="188">
        <v>9.0500000000000007</v>
      </c>
      <c r="D6293" s="104">
        <f t="shared" si="97"/>
        <v>9.0500000000000011E-2</v>
      </c>
      <c r="F6293" s="5"/>
    </row>
    <row r="6294" spans="2:6" ht="13.8" hidden="1" outlineLevel="1">
      <c r="B6294" s="187">
        <v>31418</v>
      </c>
      <c r="C6294" s="188">
        <v>9.07</v>
      </c>
      <c r="D6294" s="104">
        <f t="shared" si="97"/>
        <v>9.0700000000000003E-2</v>
      </c>
      <c r="F6294" s="5"/>
    </row>
    <row r="6295" spans="2:6" ht="13.8" hidden="1" outlineLevel="1">
      <c r="B6295" s="187">
        <v>31419</v>
      </c>
      <c r="C6295" s="188">
        <v>8.94</v>
      </c>
      <c r="D6295" s="104">
        <f t="shared" si="97"/>
        <v>8.9399999999999993E-2</v>
      </c>
      <c r="F6295" s="5"/>
    </row>
    <row r="6296" spans="2:6" ht="13.8" hidden="1" outlineLevel="1">
      <c r="B6296" s="187">
        <v>31420</v>
      </c>
      <c r="C6296" s="188">
        <v>9.1300000000000008</v>
      </c>
      <c r="D6296" s="104">
        <f t="shared" si="97"/>
        <v>9.1300000000000006E-2</v>
      </c>
      <c r="F6296" s="5"/>
    </row>
    <row r="6297" spans="2:6" ht="13.8" hidden="1" outlineLevel="1">
      <c r="B6297" s="187">
        <v>31421</v>
      </c>
      <c r="C6297" s="188">
        <v>9.27</v>
      </c>
      <c r="D6297" s="104">
        <f t="shared" si="97"/>
        <v>9.2699999999999991E-2</v>
      </c>
      <c r="F6297" s="5"/>
    </row>
    <row r="6298" spans="2:6" ht="13.8" hidden="1" outlineLevel="1">
      <c r="B6298" s="187">
        <v>31422</v>
      </c>
      <c r="C6298" s="188">
        <v>9.39</v>
      </c>
      <c r="D6298" s="104">
        <f t="shared" si="97"/>
        <v>9.3900000000000011E-2</v>
      </c>
      <c r="F6298" s="5"/>
    </row>
    <row r="6299" spans="2:6" ht="13.8" hidden="1" outlineLevel="1">
      <c r="B6299" s="187">
        <v>31425</v>
      </c>
      <c r="C6299" s="188">
        <v>9.49</v>
      </c>
      <c r="D6299" s="104">
        <f t="shared" si="97"/>
        <v>9.4899999999999998E-2</v>
      </c>
      <c r="F6299" s="5"/>
    </row>
    <row r="6300" spans="2:6" ht="13.8" hidden="1" outlineLevel="1">
      <c r="B6300" s="187">
        <v>31426</v>
      </c>
      <c r="C6300" s="188">
        <v>9.43</v>
      </c>
      <c r="D6300" s="104">
        <f t="shared" si="97"/>
        <v>9.4299999999999995E-2</v>
      </c>
      <c r="F6300" s="5"/>
    </row>
    <row r="6301" spans="2:6" ht="13.8" hidden="1" outlineLevel="1">
      <c r="B6301" s="187">
        <v>31427</v>
      </c>
      <c r="C6301" s="188">
        <v>9.31</v>
      </c>
      <c r="D6301" s="104">
        <f t="shared" si="97"/>
        <v>9.3100000000000002E-2</v>
      </c>
      <c r="F6301" s="5"/>
    </row>
    <row r="6302" spans="2:6" ht="13.8" hidden="1" outlineLevel="1">
      <c r="B6302" s="187">
        <v>31428</v>
      </c>
      <c r="C6302" s="188">
        <v>9.3000000000000007</v>
      </c>
      <c r="D6302" s="104">
        <f t="shared" ref="D6302:D6365" si="98">IF( LEN( C6302 ) = 0, #N/A, IF( C6302 = "ND", D6301, C6302 / 100 ) )</f>
        <v>9.3000000000000013E-2</v>
      </c>
      <c r="F6302" s="5"/>
    </row>
    <row r="6303" spans="2:6" ht="13.8" hidden="1" outlineLevel="1">
      <c r="B6303" s="187">
        <v>31429</v>
      </c>
      <c r="C6303" s="188">
        <v>9.24</v>
      </c>
      <c r="D6303" s="104">
        <f t="shared" si="98"/>
        <v>9.2399999999999996E-2</v>
      </c>
      <c r="F6303" s="5"/>
    </row>
    <row r="6304" spans="2:6" ht="13.8" hidden="1" outlineLevel="1">
      <c r="B6304" s="187">
        <v>31432</v>
      </c>
      <c r="C6304" s="188" t="s">
        <v>380</v>
      </c>
      <c r="D6304" s="104">
        <f t="shared" si="98"/>
        <v>9.2399999999999996E-2</v>
      </c>
      <c r="F6304" s="5"/>
    </row>
    <row r="6305" spans="2:6" ht="13.8" hidden="1" outlineLevel="1">
      <c r="B6305" s="187">
        <v>31433</v>
      </c>
      <c r="C6305" s="188">
        <v>9.2200000000000006</v>
      </c>
      <c r="D6305" s="104">
        <f t="shared" si="98"/>
        <v>9.2200000000000004E-2</v>
      </c>
      <c r="F6305" s="5"/>
    </row>
    <row r="6306" spans="2:6" ht="13.8" hidden="1" outlineLevel="1">
      <c r="B6306" s="187">
        <v>31434</v>
      </c>
      <c r="C6306" s="188">
        <v>9.2799999999999994</v>
      </c>
      <c r="D6306" s="104">
        <f t="shared" si="98"/>
        <v>9.2799999999999994E-2</v>
      </c>
      <c r="F6306" s="5"/>
    </row>
    <row r="6307" spans="2:6" ht="13.8" hidden="1" outlineLevel="1">
      <c r="B6307" s="187">
        <v>31435</v>
      </c>
      <c r="C6307" s="188">
        <v>9.23</v>
      </c>
      <c r="D6307" s="104">
        <f t="shared" si="98"/>
        <v>9.2300000000000007E-2</v>
      </c>
      <c r="F6307" s="5"/>
    </row>
    <row r="6308" spans="2:6" ht="13.8" hidden="1" outlineLevel="1">
      <c r="B6308" s="187">
        <v>31436</v>
      </c>
      <c r="C6308" s="188">
        <v>9.23</v>
      </c>
      <c r="D6308" s="104">
        <f t="shared" si="98"/>
        <v>9.2300000000000007E-2</v>
      </c>
      <c r="F6308" s="5"/>
    </row>
    <row r="6309" spans="2:6" ht="13.8" hidden="1" outlineLevel="1">
      <c r="B6309" s="187">
        <v>31439</v>
      </c>
      <c r="C6309" s="188">
        <v>9.1300000000000008</v>
      </c>
      <c r="D6309" s="104">
        <f t="shared" si="98"/>
        <v>9.1300000000000006E-2</v>
      </c>
      <c r="F6309" s="5"/>
    </row>
    <row r="6310" spans="2:6" ht="13.8" hidden="1" outlineLevel="1">
      <c r="B6310" s="187">
        <v>31440</v>
      </c>
      <c r="C6310" s="188">
        <v>9.0500000000000007</v>
      </c>
      <c r="D6310" s="104">
        <f t="shared" si="98"/>
        <v>9.0500000000000011E-2</v>
      </c>
      <c r="F6310" s="5"/>
    </row>
    <row r="6311" spans="2:6" ht="13.8" hidden="1" outlineLevel="1">
      <c r="B6311" s="187">
        <v>31441</v>
      </c>
      <c r="C6311" s="188">
        <v>9.09</v>
      </c>
      <c r="D6311" s="104">
        <f t="shared" si="98"/>
        <v>9.0899999999999995E-2</v>
      </c>
      <c r="F6311" s="5"/>
    </row>
    <row r="6312" spans="2:6" ht="13.8" hidden="1" outlineLevel="1">
      <c r="B6312" s="187">
        <v>31442</v>
      </c>
      <c r="C6312" s="188">
        <v>9.1</v>
      </c>
      <c r="D6312" s="104">
        <f t="shared" si="98"/>
        <v>9.0999999999999998E-2</v>
      </c>
      <c r="F6312" s="5"/>
    </row>
    <row r="6313" spans="2:6" ht="13.8" hidden="1" outlineLevel="1">
      <c r="B6313" s="187">
        <v>31443</v>
      </c>
      <c r="C6313" s="188">
        <v>9.08</v>
      </c>
      <c r="D6313" s="104">
        <f t="shared" si="98"/>
        <v>9.0800000000000006E-2</v>
      </c>
      <c r="F6313" s="5"/>
    </row>
    <row r="6314" spans="2:6" ht="13.8" hidden="1" outlineLevel="1">
      <c r="B6314" s="187">
        <v>31446</v>
      </c>
      <c r="C6314" s="188">
        <v>9.02</v>
      </c>
      <c r="D6314" s="104">
        <f t="shared" si="98"/>
        <v>9.0200000000000002E-2</v>
      </c>
      <c r="F6314" s="5"/>
    </row>
    <row r="6315" spans="2:6" ht="13.8" hidden="1" outlineLevel="1">
      <c r="B6315" s="187">
        <v>31447</v>
      </c>
      <c r="C6315" s="188">
        <v>8.9600000000000009</v>
      </c>
      <c r="D6315" s="104">
        <f t="shared" si="98"/>
        <v>8.9600000000000013E-2</v>
      </c>
      <c r="F6315" s="5"/>
    </row>
    <row r="6316" spans="2:6" ht="13.8" hidden="1" outlineLevel="1">
      <c r="B6316" s="187">
        <v>31448</v>
      </c>
      <c r="C6316" s="188">
        <v>8.9700000000000006</v>
      </c>
      <c r="D6316" s="104">
        <f t="shared" si="98"/>
        <v>8.9700000000000002E-2</v>
      </c>
      <c r="F6316" s="5"/>
    </row>
    <row r="6317" spans="2:6" ht="13.8" hidden="1" outlineLevel="1">
      <c r="B6317" s="187">
        <v>31449</v>
      </c>
      <c r="C6317" s="188">
        <v>9.0299999999999994</v>
      </c>
      <c r="D6317" s="104">
        <f t="shared" si="98"/>
        <v>9.0299999999999991E-2</v>
      </c>
      <c r="F6317" s="5"/>
    </row>
    <row r="6318" spans="2:6" ht="13.8" hidden="1" outlineLevel="1">
      <c r="B6318" s="187">
        <v>31450</v>
      </c>
      <c r="C6318" s="188">
        <v>9.11</v>
      </c>
      <c r="D6318" s="104">
        <f t="shared" si="98"/>
        <v>9.11E-2</v>
      </c>
      <c r="F6318" s="5"/>
    </row>
    <row r="6319" spans="2:6" ht="13.8" hidden="1" outlineLevel="1">
      <c r="B6319" s="187">
        <v>31453</v>
      </c>
      <c r="C6319" s="188">
        <v>9</v>
      </c>
      <c r="D6319" s="104">
        <f t="shared" si="98"/>
        <v>0.09</v>
      </c>
      <c r="F6319" s="5"/>
    </row>
    <row r="6320" spans="2:6" ht="13.8" hidden="1" outlineLevel="1">
      <c r="B6320" s="187">
        <v>31454</v>
      </c>
      <c r="C6320" s="188">
        <v>8.93</v>
      </c>
      <c r="D6320" s="104">
        <f t="shared" si="98"/>
        <v>8.929999999999999E-2</v>
      </c>
      <c r="F6320" s="5"/>
    </row>
    <row r="6321" spans="2:6" ht="13.8" hidden="1" outlineLevel="1">
      <c r="B6321" s="187">
        <v>31455</v>
      </c>
      <c r="C6321" s="188">
        <v>8.91</v>
      </c>
      <c r="D6321" s="104">
        <f t="shared" si="98"/>
        <v>8.9099999999999999E-2</v>
      </c>
      <c r="F6321" s="5"/>
    </row>
    <row r="6322" spans="2:6" ht="13.8" hidden="1" outlineLevel="1">
      <c r="B6322" s="187">
        <v>31456</v>
      </c>
      <c r="C6322" s="188">
        <v>8.85</v>
      </c>
      <c r="D6322" s="104">
        <f t="shared" si="98"/>
        <v>8.8499999999999995E-2</v>
      </c>
      <c r="F6322" s="5"/>
    </row>
    <row r="6323" spans="2:6" ht="13.8" hidden="1" outlineLevel="1">
      <c r="B6323" s="187">
        <v>31457</v>
      </c>
      <c r="C6323" s="188">
        <v>8.68</v>
      </c>
      <c r="D6323" s="104">
        <f t="shared" si="98"/>
        <v>8.6800000000000002E-2</v>
      </c>
      <c r="F6323" s="5"/>
    </row>
    <row r="6324" spans="2:6" ht="13.8" hidden="1" outlineLevel="1">
      <c r="B6324" s="187">
        <v>31460</v>
      </c>
      <c r="C6324" s="188" t="s">
        <v>380</v>
      </c>
      <c r="D6324" s="104">
        <f t="shared" si="98"/>
        <v>8.6800000000000002E-2</v>
      </c>
      <c r="F6324" s="5"/>
    </row>
    <row r="6325" spans="2:6" ht="13.8" hidden="1" outlineLevel="1">
      <c r="B6325" s="187">
        <v>31461</v>
      </c>
      <c r="C6325" s="188">
        <v>8.64</v>
      </c>
      <c r="D6325" s="104">
        <f t="shared" si="98"/>
        <v>8.6400000000000005E-2</v>
      </c>
      <c r="F6325" s="5"/>
    </row>
    <row r="6326" spans="2:6" ht="13.8" hidden="1" outlineLevel="1">
      <c r="B6326" s="187">
        <v>31462</v>
      </c>
      <c r="C6326" s="188">
        <v>8.6999999999999993</v>
      </c>
      <c r="D6326" s="104">
        <f t="shared" si="98"/>
        <v>8.6999999999999994E-2</v>
      </c>
      <c r="F6326" s="5"/>
    </row>
    <row r="6327" spans="2:6" ht="13.8" hidden="1" outlineLevel="1">
      <c r="B6327" s="187">
        <v>31463</v>
      </c>
      <c r="C6327" s="188">
        <v>8.67</v>
      </c>
      <c r="D6327" s="104">
        <f t="shared" si="98"/>
        <v>8.6699999999999999E-2</v>
      </c>
      <c r="F6327" s="5"/>
    </row>
    <row r="6328" spans="2:6" ht="13.8" hidden="1" outlineLevel="1">
      <c r="B6328" s="187">
        <v>31464</v>
      </c>
      <c r="C6328" s="188">
        <v>8.48</v>
      </c>
      <c r="D6328" s="104">
        <f t="shared" si="98"/>
        <v>8.48E-2</v>
      </c>
      <c r="F6328" s="5"/>
    </row>
    <row r="6329" spans="2:6" ht="13.8" hidden="1" outlineLevel="1">
      <c r="B6329" s="187">
        <v>31467</v>
      </c>
      <c r="C6329" s="188">
        <v>8.39</v>
      </c>
      <c r="D6329" s="104">
        <f t="shared" si="98"/>
        <v>8.3900000000000002E-2</v>
      </c>
      <c r="F6329" s="5"/>
    </row>
    <row r="6330" spans="2:6" ht="13.8" hidden="1" outlineLevel="1">
      <c r="B6330" s="187">
        <v>31468</v>
      </c>
      <c r="C6330" s="188">
        <v>8.4</v>
      </c>
      <c r="D6330" s="104">
        <f t="shared" si="98"/>
        <v>8.4000000000000005E-2</v>
      </c>
      <c r="F6330" s="5"/>
    </row>
    <row r="6331" spans="2:6" ht="13.8" hidden="1" outlineLevel="1">
      <c r="B6331" s="187">
        <v>31469</v>
      </c>
      <c r="C6331" s="188">
        <v>8.36</v>
      </c>
      <c r="D6331" s="104">
        <f t="shared" si="98"/>
        <v>8.3599999999999994E-2</v>
      </c>
      <c r="F6331" s="5"/>
    </row>
    <row r="6332" spans="2:6" ht="13.8" hidden="1" outlineLevel="1">
      <c r="B6332" s="187">
        <v>31470</v>
      </c>
      <c r="C6332" s="188">
        <v>8.15</v>
      </c>
      <c r="D6332" s="104">
        <f t="shared" si="98"/>
        <v>8.1500000000000003E-2</v>
      </c>
      <c r="F6332" s="5"/>
    </row>
    <row r="6333" spans="2:6" ht="13.8" hidden="1" outlineLevel="1">
      <c r="B6333" s="187">
        <v>31471</v>
      </c>
      <c r="C6333" s="188">
        <v>8.1300000000000008</v>
      </c>
      <c r="D6333" s="104">
        <f t="shared" si="98"/>
        <v>8.1300000000000011E-2</v>
      </c>
      <c r="F6333" s="5"/>
    </row>
    <row r="6334" spans="2:6" ht="13.8" hidden="1" outlineLevel="1">
      <c r="B6334" s="187">
        <v>31474</v>
      </c>
      <c r="C6334" s="188">
        <v>7.99</v>
      </c>
      <c r="D6334" s="104">
        <f t="shared" si="98"/>
        <v>7.9899999999999999E-2</v>
      </c>
      <c r="F6334" s="5"/>
    </row>
    <row r="6335" spans="2:6" ht="13.8" hidden="1" outlineLevel="1">
      <c r="B6335" s="187">
        <v>31475</v>
      </c>
      <c r="C6335" s="188">
        <v>7.93</v>
      </c>
      <c r="D6335" s="104">
        <f t="shared" si="98"/>
        <v>7.9299999999999995E-2</v>
      </c>
      <c r="F6335" s="5"/>
    </row>
    <row r="6336" spans="2:6" ht="13.8" hidden="1" outlineLevel="1">
      <c r="B6336" s="187">
        <v>31476</v>
      </c>
      <c r="C6336" s="188">
        <v>8.1199999999999992</v>
      </c>
      <c r="D6336" s="104">
        <f t="shared" si="98"/>
        <v>8.1199999999999994E-2</v>
      </c>
      <c r="F6336" s="5"/>
    </row>
    <row r="6337" spans="2:6" ht="13.8" hidden="1" outlineLevel="1">
      <c r="B6337" s="187">
        <v>31477</v>
      </c>
      <c r="C6337" s="188">
        <v>8.0399999999999991</v>
      </c>
      <c r="D6337" s="104">
        <f t="shared" si="98"/>
        <v>8.0399999999999985E-2</v>
      </c>
      <c r="F6337" s="5"/>
    </row>
    <row r="6338" spans="2:6" ht="13.8" hidden="1" outlineLevel="1">
      <c r="B6338" s="187">
        <v>31478</v>
      </c>
      <c r="C6338" s="188">
        <v>7.96</v>
      </c>
      <c r="D6338" s="104">
        <f t="shared" si="98"/>
        <v>7.9600000000000004E-2</v>
      </c>
      <c r="F6338" s="5"/>
    </row>
    <row r="6339" spans="2:6" ht="13.8" hidden="1" outlineLevel="1">
      <c r="B6339" s="187">
        <v>31481</v>
      </c>
      <c r="C6339" s="188">
        <v>7.76</v>
      </c>
      <c r="D6339" s="104">
        <f t="shared" si="98"/>
        <v>7.7600000000000002E-2</v>
      </c>
      <c r="F6339" s="5"/>
    </row>
    <row r="6340" spans="2:6" ht="13.8" hidden="1" outlineLevel="1">
      <c r="B6340" s="187">
        <v>31482</v>
      </c>
      <c r="C6340" s="188">
        <v>7.7</v>
      </c>
      <c r="D6340" s="104">
        <f t="shared" si="98"/>
        <v>7.6999999999999999E-2</v>
      </c>
      <c r="F6340" s="5"/>
    </row>
    <row r="6341" spans="2:6" ht="13.8" hidden="1" outlineLevel="1">
      <c r="B6341" s="187">
        <v>31483</v>
      </c>
      <c r="C6341" s="188">
        <v>7.68</v>
      </c>
      <c r="D6341" s="104">
        <f t="shared" si="98"/>
        <v>7.6799999999999993E-2</v>
      </c>
      <c r="F6341" s="5"/>
    </row>
    <row r="6342" spans="2:6" ht="13.8" hidden="1" outlineLevel="1">
      <c r="B6342" s="187">
        <v>31484</v>
      </c>
      <c r="C6342" s="188">
        <v>7.75</v>
      </c>
      <c r="D6342" s="104">
        <f t="shared" si="98"/>
        <v>7.7499999999999999E-2</v>
      </c>
      <c r="F6342" s="5"/>
    </row>
    <row r="6343" spans="2:6" ht="13.8" hidden="1" outlineLevel="1">
      <c r="B6343" s="187">
        <v>31485</v>
      </c>
      <c r="C6343" s="188">
        <v>7.72</v>
      </c>
      <c r="D6343" s="104">
        <f t="shared" si="98"/>
        <v>7.7199999999999991E-2</v>
      </c>
      <c r="F6343" s="5"/>
    </row>
    <row r="6344" spans="2:6" ht="13.8" hidden="1" outlineLevel="1">
      <c r="B6344" s="187">
        <v>31488</v>
      </c>
      <c r="C6344" s="188">
        <v>7.77</v>
      </c>
      <c r="D6344" s="104">
        <f t="shared" si="98"/>
        <v>7.7699999999999991E-2</v>
      </c>
      <c r="F6344" s="5"/>
    </row>
    <row r="6345" spans="2:6" ht="13.8" hidden="1" outlineLevel="1">
      <c r="B6345" s="187">
        <v>31489</v>
      </c>
      <c r="C6345" s="188">
        <v>7.83</v>
      </c>
      <c r="D6345" s="104">
        <f t="shared" si="98"/>
        <v>7.8299999999999995E-2</v>
      </c>
      <c r="F6345" s="5"/>
    </row>
    <row r="6346" spans="2:6" ht="13.8" hidden="1" outlineLevel="1">
      <c r="B6346" s="187">
        <v>31490</v>
      </c>
      <c r="C6346" s="188">
        <v>7.82</v>
      </c>
      <c r="D6346" s="104">
        <f t="shared" si="98"/>
        <v>7.8200000000000006E-2</v>
      </c>
      <c r="F6346" s="5"/>
    </row>
    <row r="6347" spans="2:6" ht="13.8" hidden="1" outlineLevel="1">
      <c r="B6347" s="187">
        <v>31491</v>
      </c>
      <c r="C6347" s="188">
        <v>7.78</v>
      </c>
      <c r="D6347" s="104">
        <f t="shared" si="98"/>
        <v>7.7800000000000008E-2</v>
      </c>
      <c r="F6347" s="5"/>
    </row>
    <row r="6348" spans="2:6" ht="13.8" hidden="1" outlineLevel="1">
      <c r="B6348" s="187">
        <v>31492</v>
      </c>
      <c r="C6348" s="188">
        <v>7.8</v>
      </c>
      <c r="D6348" s="104">
        <f t="shared" si="98"/>
        <v>7.8E-2</v>
      </c>
      <c r="F6348" s="5"/>
    </row>
    <row r="6349" spans="2:6" ht="13.8" hidden="1" outlineLevel="1">
      <c r="B6349" s="187">
        <v>31495</v>
      </c>
      <c r="C6349" s="188">
        <v>7.7</v>
      </c>
      <c r="D6349" s="104">
        <f t="shared" si="98"/>
        <v>7.6999999999999999E-2</v>
      </c>
      <c r="F6349" s="5"/>
    </row>
    <row r="6350" spans="2:6" ht="13.8" hidden="1" outlineLevel="1">
      <c r="B6350" s="187">
        <v>31496</v>
      </c>
      <c r="C6350" s="188">
        <v>7.7</v>
      </c>
      <c r="D6350" s="104">
        <f t="shared" si="98"/>
        <v>7.6999999999999999E-2</v>
      </c>
      <c r="F6350" s="5"/>
    </row>
    <row r="6351" spans="2:6" ht="13.8" hidden="1" outlineLevel="1">
      <c r="B6351" s="187">
        <v>31497</v>
      </c>
      <c r="C6351" s="188">
        <v>7.64</v>
      </c>
      <c r="D6351" s="104">
        <f t="shared" si="98"/>
        <v>7.6399999999999996E-2</v>
      </c>
      <c r="F6351" s="5"/>
    </row>
    <row r="6352" spans="2:6" ht="13.8" hidden="1" outlineLevel="1">
      <c r="B6352" s="187">
        <v>31498</v>
      </c>
      <c r="C6352" s="188">
        <v>7.49</v>
      </c>
      <c r="D6352" s="104">
        <f t="shared" si="98"/>
        <v>7.4900000000000008E-2</v>
      </c>
      <c r="F6352" s="5"/>
    </row>
    <row r="6353" spans="2:6" ht="13.8" hidden="1" outlineLevel="1">
      <c r="B6353" s="187">
        <v>31499</v>
      </c>
      <c r="C6353" s="188" t="s">
        <v>380</v>
      </c>
      <c r="D6353" s="104">
        <f t="shared" si="98"/>
        <v>7.4900000000000008E-2</v>
      </c>
      <c r="F6353" s="5"/>
    </row>
    <row r="6354" spans="2:6" ht="13.8" hidden="1" outlineLevel="1">
      <c r="B6354" s="187">
        <v>31502</v>
      </c>
      <c r="C6354" s="188">
        <v>7.39</v>
      </c>
      <c r="D6354" s="104">
        <f t="shared" si="98"/>
        <v>7.3899999999999993E-2</v>
      </c>
      <c r="F6354" s="5"/>
    </row>
    <row r="6355" spans="2:6" ht="13.8" hidden="1" outlineLevel="1">
      <c r="B6355" s="187">
        <v>31503</v>
      </c>
      <c r="C6355" s="188">
        <v>7.37</v>
      </c>
      <c r="D6355" s="104">
        <f t="shared" si="98"/>
        <v>7.3700000000000002E-2</v>
      </c>
      <c r="F6355" s="5"/>
    </row>
    <row r="6356" spans="2:6" ht="13.8" hidden="1" outlineLevel="1">
      <c r="B6356" s="187">
        <v>31504</v>
      </c>
      <c r="C6356" s="188">
        <v>7.33</v>
      </c>
      <c r="D6356" s="104">
        <f t="shared" si="98"/>
        <v>7.3300000000000004E-2</v>
      </c>
      <c r="F6356" s="5"/>
    </row>
    <row r="6357" spans="2:6" ht="13.8" hidden="1" outlineLevel="1">
      <c r="B6357" s="187">
        <v>31505</v>
      </c>
      <c r="C6357" s="188">
        <v>7.41</v>
      </c>
      <c r="D6357" s="104">
        <f t="shared" si="98"/>
        <v>7.4099999999999999E-2</v>
      </c>
      <c r="F6357" s="5"/>
    </row>
    <row r="6358" spans="2:6" ht="13.8" hidden="1" outlineLevel="1">
      <c r="B6358" s="187">
        <v>31506</v>
      </c>
      <c r="C6358" s="188">
        <v>7.45</v>
      </c>
      <c r="D6358" s="104">
        <f t="shared" si="98"/>
        <v>7.4499999999999997E-2</v>
      </c>
      <c r="F6358" s="5"/>
    </row>
    <row r="6359" spans="2:6" ht="13.8" hidden="1" outlineLevel="1">
      <c r="B6359" s="187">
        <v>31509</v>
      </c>
      <c r="C6359" s="188">
        <v>7.43</v>
      </c>
      <c r="D6359" s="104">
        <f t="shared" si="98"/>
        <v>7.4299999999999991E-2</v>
      </c>
      <c r="F6359" s="5"/>
    </row>
    <row r="6360" spans="2:6" ht="13.8" hidden="1" outlineLevel="1">
      <c r="B6360" s="187">
        <v>31510</v>
      </c>
      <c r="C6360" s="188">
        <v>7.31</v>
      </c>
      <c r="D6360" s="104">
        <f t="shared" si="98"/>
        <v>7.3099999999999998E-2</v>
      </c>
      <c r="F6360" s="5"/>
    </row>
    <row r="6361" spans="2:6" ht="13.8" hidden="1" outlineLevel="1">
      <c r="B6361" s="187">
        <v>31511</v>
      </c>
      <c r="C6361" s="188">
        <v>7.27</v>
      </c>
      <c r="D6361" s="104">
        <f t="shared" si="98"/>
        <v>7.2700000000000001E-2</v>
      </c>
      <c r="F6361" s="5"/>
    </row>
    <row r="6362" spans="2:6" ht="13.8" hidden="1" outlineLevel="1">
      <c r="B6362" s="187">
        <v>31512</v>
      </c>
      <c r="C6362" s="188">
        <v>7.23</v>
      </c>
      <c r="D6362" s="104">
        <f t="shared" si="98"/>
        <v>7.2300000000000003E-2</v>
      </c>
      <c r="F6362" s="5"/>
    </row>
    <row r="6363" spans="2:6" ht="13.8" hidden="1" outlineLevel="1">
      <c r="B6363" s="187">
        <v>31513</v>
      </c>
      <c r="C6363" s="188">
        <v>7.29</v>
      </c>
      <c r="D6363" s="104">
        <f t="shared" si="98"/>
        <v>7.2900000000000006E-2</v>
      </c>
      <c r="F6363" s="5"/>
    </row>
    <row r="6364" spans="2:6" ht="13.8" hidden="1" outlineLevel="1">
      <c r="B6364" s="187">
        <v>31516</v>
      </c>
      <c r="C6364" s="188">
        <v>7.19</v>
      </c>
      <c r="D6364" s="104">
        <f t="shared" si="98"/>
        <v>7.1900000000000006E-2</v>
      </c>
      <c r="F6364" s="5"/>
    </row>
    <row r="6365" spans="2:6" ht="13.8" hidden="1" outlineLevel="1">
      <c r="B6365" s="187">
        <v>31517</v>
      </c>
      <c r="C6365" s="188">
        <v>7.22</v>
      </c>
      <c r="D6365" s="104">
        <f t="shared" si="98"/>
        <v>7.22E-2</v>
      </c>
      <c r="F6365" s="5"/>
    </row>
    <row r="6366" spans="2:6" ht="13.8" hidden="1" outlineLevel="1">
      <c r="B6366" s="187">
        <v>31518</v>
      </c>
      <c r="C6366" s="188">
        <v>6.98</v>
      </c>
      <c r="D6366" s="104">
        <f t="shared" ref="D6366:D6429" si="99">IF( LEN( C6366 ) = 0, #N/A, IF( C6366 = "ND", D6365, C6366 / 100 ) )</f>
        <v>6.9800000000000001E-2</v>
      </c>
      <c r="F6366" s="5"/>
    </row>
    <row r="6367" spans="2:6" ht="13.8" hidden="1" outlineLevel="1">
      <c r="B6367" s="187">
        <v>31519</v>
      </c>
      <c r="C6367" s="188">
        <v>7.03</v>
      </c>
      <c r="D6367" s="104">
        <f t="shared" si="99"/>
        <v>7.0300000000000001E-2</v>
      </c>
      <c r="F6367" s="5"/>
    </row>
    <row r="6368" spans="2:6" ht="13.8" hidden="1" outlineLevel="1">
      <c r="B6368" s="187">
        <v>31520</v>
      </c>
      <c r="C6368" s="188">
        <v>7.09</v>
      </c>
      <c r="D6368" s="104">
        <f t="shared" si="99"/>
        <v>7.0900000000000005E-2</v>
      </c>
      <c r="F6368" s="5"/>
    </row>
    <row r="6369" spans="2:6" ht="13.8" hidden="1" outlineLevel="1">
      <c r="B6369" s="187">
        <v>31523</v>
      </c>
      <c r="C6369" s="188">
        <v>7.04</v>
      </c>
      <c r="D6369" s="104">
        <f t="shared" si="99"/>
        <v>7.0400000000000004E-2</v>
      </c>
      <c r="F6369" s="5"/>
    </row>
    <row r="6370" spans="2:6" ht="13.8" hidden="1" outlineLevel="1">
      <c r="B6370" s="187">
        <v>31524</v>
      </c>
      <c r="C6370" s="188">
        <v>7.25</v>
      </c>
      <c r="D6370" s="104">
        <f t="shared" si="99"/>
        <v>7.2499999999999995E-2</v>
      </c>
      <c r="F6370" s="5"/>
    </row>
    <row r="6371" spans="2:6" ht="13.8" hidden="1" outlineLevel="1">
      <c r="B6371" s="187">
        <v>31525</v>
      </c>
      <c r="C6371" s="188">
        <v>7.36</v>
      </c>
      <c r="D6371" s="104">
        <f t="shared" si="99"/>
        <v>7.3599999999999999E-2</v>
      </c>
      <c r="F6371" s="5"/>
    </row>
    <row r="6372" spans="2:6" ht="13.8" hidden="1" outlineLevel="1">
      <c r="B6372" s="187">
        <v>31526</v>
      </c>
      <c r="C6372" s="188">
        <v>7.51</v>
      </c>
      <c r="D6372" s="104">
        <f t="shared" si="99"/>
        <v>7.51E-2</v>
      </c>
      <c r="F6372" s="5"/>
    </row>
    <row r="6373" spans="2:6" ht="13.8" hidden="1" outlineLevel="1">
      <c r="B6373" s="187">
        <v>31527</v>
      </c>
      <c r="C6373" s="188">
        <v>7.58</v>
      </c>
      <c r="D6373" s="104">
        <f t="shared" si="99"/>
        <v>7.5800000000000006E-2</v>
      </c>
      <c r="F6373" s="5"/>
    </row>
    <row r="6374" spans="2:6" ht="13.8" hidden="1" outlineLevel="1">
      <c r="B6374" s="187">
        <v>31530</v>
      </c>
      <c r="C6374" s="188">
        <v>7.48</v>
      </c>
      <c r="D6374" s="104">
        <f t="shared" si="99"/>
        <v>7.4800000000000005E-2</v>
      </c>
      <c r="F6374" s="5"/>
    </row>
    <row r="6375" spans="2:6" ht="13.8" hidden="1" outlineLevel="1">
      <c r="B6375" s="187">
        <v>31531</v>
      </c>
      <c r="C6375" s="188">
        <v>7.38</v>
      </c>
      <c r="D6375" s="104">
        <f t="shared" si="99"/>
        <v>7.3800000000000004E-2</v>
      </c>
      <c r="F6375" s="5"/>
    </row>
    <row r="6376" spans="2:6" ht="13.8" hidden="1" outlineLevel="1">
      <c r="B6376" s="187">
        <v>31532</v>
      </c>
      <c r="C6376" s="188">
        <v>7.38</v>
      </c>
      <c r="D6376" s="104">
        <f t="shared" si="99"/>
        <v>7.3800000000000004E-2</v>
      </c>
      <c r="F6376" s="5"/>
    </row>
    <row r="6377" spans="2:6" ht="13.8" hidden="1" outlineLevel="1">
      <c r="B6377" s="187">
        <v>31533</v>
      </c>
      <c r="C6377" s="188">
        <v>7.45</v>
      </c>
      <c r="D6377" s="104">
        <f t="shared" si="99"/>
        <v>7.4499999999999997E-2</v>
      </c>
      <c r="F6377" s="5"/>
    </row>
    <row r="6378" spans="2:6" ht="13.8" hidden="1" outlineLevel="1">
      <c r="B6378" s="187">
        <v>31534</v>
      </c>
      <c r="C6378" s="188">
        <v>7.51</v>
      </c>
      <c r="D6378" s="104">
        <f t="shared" si="99"/>
        <v>7.51E-2</v>
      </c>
      <c r="F6378" s="5"/>
    </row>
    <row r="6379" spans="2:6" ht="13.8" hidden="1" outlineLevel="1">
      <c r="B6379" s="187">
        <v>31537</v>
      </c>
      <c r="C6379" s="188">
        <v>7.45</v>
      </c>
      <c r="D6379" s="104">
        <f t="shared" si="99"/>
        <v>7.4499999999999997E-2</v>
      </c>
      <c r="F6379" s="5"/>
    </row>
    <row r="6380" spans="2:6" ht="13.8" hidden="1" outlineLevel="1">
      <c r="B6380" s="187">
        <v>31538</v>
      </c>
      <c r="C6380" s="188">
        <v>7.46</v>
      </c>
      <c r="D6380" s="104">
        <f t="shared" si="99"/>
        <v>7.46E-2</v>
      </c>
      <c r="F6380" s="5"/>
    </row>
    <row r="6381" spans="2:6" ht="13.8" hidden="1" outlineLevel="1">
      <c r="B6381" s="187">
        <v>31539</v>
      </c>
      <c r="C6381" s="188">
        <v>7.43</v>
      </c>
      <c r="D6381" s="104">
        <f t="shared" si="99"/>
        <v>7.4299999999999991E-2</v>
      </c>
      <c r="F6381" s="5"/>
    </row>
    <row r="6382" spans="2:6" ht="13.8" hidden="1" outlineLevel="1">
      <c r="B6382" s="187">
        <v>31540</v>
      </c>
      <c r="C6382" s="188">
        <v>7.4</v>
      </c>
      <c r="D6382" s="104">
        <f t="shared" si="99"/>
        <v>7.400000000000001E-2</v>
      </c>
      <c r="F6382" s="5"/>
    </row>
    <row r="6383" spans="2:6" ht="13.8" hidden="1" outlineLevel="1">
      <c r="B6383" s="187">
        <v>31541</v>
      </c>
      <c r="C6383" s="188">
        <v>7.48</v>
      </c>
      <c r="D6383" s="104">
        <f t="shared" si="99"/>
        <v>7.4800000000000005E-2</v>
      </c>
      <c r="F6383" s="5"/>
    </row>
    <row r="6384" spans="2:6" ht="13.8" hidden="1" outlineLevel="1">
      <c r="B6384" s="187">
        <v>31544</v>
      </c>
      <c r="C6384" s="188">
        <v>7.67</v>
      </c>
      <c r="D6384" s="104">
        <f t="shared" si="99"/>
        <v>7.6700000000000004E-2</v>
      </c>
      <c r="F6384" s="5"/>
    </row>
    <row r="6385" spans="2:6" ht="13.8" hidden="1" outlineLevel="1">
      <c r="B6385" s="187">
        <v>31545</v>
      </c>
      <c r="C6385" s="188">
        <v>7.63</v>
      </c>
      <c r="D6385" s="104">
        <f t="shared" si="99"/>
        <v>7.6299999999999993E-2</v>
      </c>
      <c r="F6385" s="5"/>
    </row>
    <row r="6386" spans="2:6" ht="13.8" hidden="1" outlineLevel="1">
      <c r="B6386" s="187">
        <v>31546</v>
      </c>
      <c r="C6386" s="188">
        <v>7.66</v>
      </c>
      <c r="D6386" s="104">
        <f t="shared" si="99"/>
        <v>7.6600000000000001E-2</v>
      </c>
      <c r="F6386" s="5"/>
    </row>
    <row r="6387" spans="2:6" ht="13.8" hidden="1" outlineLevel="1">
      <c r="B6387" s="187">
        <v>31547</v>
      </c>
      <c r="C6387" s="188">
        <v>7.79</v>
      </c>
      <c r="D6387" s="104">
        <f t="shared" si="99"/>
        <v>7.7899999999999997E-2</v>
      </c>
      <c r="F6387" s="5"/>
    </row>
    <row r="6388" spans="2:6" ht="13.8" hidden="1" outlineLevel="1">
      <c r="B6388" s="187">
        <v>31548</v>
      </c>
      <c r="C6388" s="188">
        <v>7.99</v>
      </c>
      <c r="D6388" s="104">
        <f t="shared" si="99"/>
        <v>7.9899999999999999E-2</v>
      </c>
      <c r="F6388" s="5"/>
    </row>
    <row r="6389" spans="2:6" ht="13.8" hidden="1" outlineLevel="1">
      <c r="B6389" s="187">
        <v>31551</v>
      </c>
      <c r="C6389" s="188">
        <v>7.98</v>
      </c>
      <c r="D6389" s="104">
        <f t="shared" si="99"/>
        <v>7.980000000000001E-2</v>
      </c>
      <c r="F6389" s="5"/>
    </row>
    <row r="6390" spans="2:6" ht="13.8" hidden="1" outlineLevel="1">
      <c r="B6390" s="187">
        <v>31552</v>
      </c>
      <c r="C6390" s="188">
        <v>7.88</v>
      </c>
      <c r="D6390" s="104">
        <f t="shared" si="99"/>
        <v>7.8799999999999995E-2</v>
      </c>
      <c r="F6390" s="5"/>
    </row>
    <row r="6391" spans="2:6" ht="13.8" hidden="1" outlineLevel="1">
      <c r="B6391" s="187">
        <v>31553</v>
      </c>
      <c r="C6391" s="188">
        <v>7.9</v>
      </c>
      <c r="D6391" s="104">
        <f t="shared" si="99"/>
        <v>7.9000000000000001E-2</v>
      </c>
      <c r="F6391" s="5"/>
    </row>
    <row r="6392" spans="2:6" ht="13.8" hidden="1" outlineLevel="1">
      <c r="B6392" s="187">
        <v>31554</v>
      </c>
      <c r="C6392" s="188">
        <v>7.88</v>
      </c>
      <c r="D6392" s="104">
        <f t="shared" si="99"/>
        <v>7.8799999999999995E-2</v>
      </c>
      <c r="F6392" s="5"/>
    </row>
    <row r="6393" spans="2:6" ht="13.8" hidden="1" outlineLevel="1">
      <c r="B6393" s="187">
        <v>31555</v>
      </c>
      <c r="C6393" s="188">
        <v>7.84</v>
      </c>
      <c r="D6393" s="104">
        <f t="shared" si="99"/>
        <v>7.8399999999999997E-2</v>
      </c>
      <c r="F6393" s="5"/>
    </row>
    <row r="6394" spans="2:6" ht="13.8" hidden="1" outlineLevel="1">
      <c r="B6394" s="187">
        <v>31558</v>
      </c>
      <c r="C6394" s="188" t="s">
        <v>380</v>
      </c>
      <c r="D6394" s="104">
        <f t="shared" si="99"/>
        <v>7.8399999999999997E-2</v>
      </c>
      <c r="F6394" s="5"/>
    </row>
    <row r="6395" spans="2:6" ht="13.8" hidden="1" outlineLevel="1">
      <c r="B6395" s="187">
        <v>31559</v>
      </c>
      <c r="C6395" s="188">
        <v>7.73</v>
      </c>
      <c r="D6395" s="104">
        <f t="shared" si="99"/>
        <v>7.7300000000000008E-2</v>
      </c>
      <c r="F6395" s="5"/>
    </row>
    <row r="6396" spans="2:6" ht="13.8" hidden="1" outlineLevel="1">
      <c r="B6396" s="187">
        <v>31560</v>
      </c>
      <c r="C6396" s="188">
        <v>7.73</v>
      </c>
      <c r="D6396" s="104">
        <f t="shared" si="99"/>
        <v>7.7300000000000008E-2</v>
      </c>
      <c r="F6396" s="5"/>
    </row>
    <row r="6397" spans="2:6" ht="13.8" hidden="1" outlineLevel="1">
      <c r="B6397" s="187">
        <v>31561</v>
      </c>
      <c r="C6397" s="188">
        <v>7.99</v>
      </c>
      <c r="D6397" s="104">
        <f t="shared" si="99"/>
        <v>7.9899999999999999E-2</v>
      </c>
      <c r="F6397" s="5"/>
    </row>
    <row r="6398" spans="2:6" ht="13.8" hidden="1" outlineLevel="1">
      <c r="B6398" s="187">
        <v>31562</v>
      </c>
      <c r="C6398" s="188">
        <v>8.0500000000000007</v>
      </c>
      <c r="D6398" s="104">
        <f t="shared" si="99"/>
        <v>8.0500000000000002E-2</v>
      </c>
      <c r="F6398" s="5"/>
    </row>
    <row r="6399" spans="2:6" ht="13.8" hidden="1" outlineLevel="1">
      <c r="B6399" s="187">
        <v>31565</v>
      </c>
      <c r="C6399" s="188">
        <v>8.32</v>
      </c>
      <c r="D6399" s="104">
        <f t="shared" si="99"/>
        <v>8.3199999999999996E-2</v>
      </c>
      <c r="F6399" s="5"/>
    </row>
    <row r="6400" spans="2:6" ht="13.8" hidden="1" outlineLevel="1">
      <c r="B6400" s="187">
        <v>31566</v>
      </c>
      <c r="C6400" s="188">
        <v>8.19</v>
      </c>
      <c r="D6400" s="104">
        <f t="shared" si="99"/>
        <v>8.1900000000000001E-2</v>
      </c>
      <c r="F6400" s="5"/>
    </row>
    <row r="6401" spans="2:6" ht="13.8" hidden="1" outlineLevel="1">
      <c r="B6401" s="187">
        <v>31567</v>
      </c>
      <c r="C6401" s="188">
        <v>8.39</v>
      </c>
      <c r="D6401" s="104">
        <f t="shared" si="99"/>
        <v>8.3900000000000002E-2</v>
      </c>
      <c r="F6401" s="5"/>
    </row>
    <row r="6402" spans="2:6" ht="13.8" hidden="1" outlineLevel="1">
      <c r="B6402" s="187">
        <v>31568</v>
      </c>
      <c r="C6402" s="188">
        <v>8.31</v>
      </c>
      <c r="D6402" s="104">
        <f t="shared" si="99"/>
        <v>8.3100000000000007E-2</v>
      </c>
      <c r="F6402" s="5"/>
    </row>
    <row r="6403" spans="2:6" ht="13.8" hidden="1" outlineLevel="1">
      <c r="B6403" s="187">
        <v>31569</v>
      </c>
      <c r="C6403" s="188">
        <v>7.95</v>
      </c>
      <c r="D6403" s="104">
        <f t="shared" si="99"/>
        <v>7.9500000000000001E-2</v>
      </c>
      <c r="F6403" s="5"/>
    </row>
    <row r="6404" spans="2:6" ht="13.8" hidden="1" outlineLevel="1">
      <c r="B6404" s="187">
        <v>31572</v>
      </c>
      <c r="C6404" s="188">
        <v>8.1300000000000008</v>
      </c>
      <c r="D6404" s="104">
        <f t="shared" si="99"/>
        <v>8.1300000000000011E-2</v>
      </c>
      <c r="F6404" s="5"/>
    </row>
    <row r="6405" spans="2:6" ht="13.8" hidden="1" outlineLevel="1">
      <c r="B6405" s="187">
        <v>31573</v>
      </c>
      <c r="C6405" s="188">
        <v>8.07</v>
      </c>
      <c r="D6405" s="104">
        <f t="shared" si="99"/>
        <v>8.0700000000000008E-2</v>
      </c>
      <c r="F6405" s="5"/>
    </row>
    <row r="6406" spans="2:6" ht="13.8" hidden="1" outlineLevel="1">
      <c r="B6406" s="187">
        <v>31574</v>
      </c>
      <c r="C6406" s="188">
        <v>8.01</v>
      </c>
      <c r="D6406" s="104">
        <f t="shared" si="99"/>
        <v>8.0100000000000005E-2</v>
      </c>
      <c r="F6406" s="5"/>
    </row>
    <row r="6407" spans="2:6" ht="13.8" hidden="1" outlineLevel="1">
      <c r="B6407" s="187">
        <v>31575</v>
      </c>
      <c r="C6407" s="188">
        <v>7.98</v>
      </c>
      <c r="D6407" s="104">
        <f t="shared" si="99"/>
        <v>7.980000000000001E-2</v>
      </c>
      <c r="F6407" s="5"/>
    </row>
    <row r="6408" spans="2:6" ht="13.8" hidden="1" outlineLevel="1">
      <c r="B6408" s="187">
        <v>31576</v>
      </c>
      <c r="C6408" s="188">
        <v>7.73</v>
      </c>
      <c r="D6408" s="104">
        <f t="shared" si="99"/>
        <v>7.7300000000000008E-2</v>
      </c>
      <c r="F6408" s="5"/>
    </row>
    <row r="6409" spans="2:6" ht="13.8" hidden="1" outlineLevel="1">
      <c r="B6409" s="187">
        <v>31579</v>
      </c>
      <c r="C6409" s="188">
        <v>7.63</v>
      </c>
      <c r="D6409" s="104">
        <f t="shared" si="99"/>
        <v>7.6299999999999993E-2</v>
      </c>
      <c r="F6409" s="5"/>
    </row>
    <row r="6410" spans="2:6" ht="13.8" hidden="1" outlineLevel="1">
      <c r="B6410" s="187">
        <v>31580</v>
      </c>
      <c r="C6410" s="188">
        <v>7.63</v>
      </c>
      <c r="D6410" s="104">
        <f t="shared" si="99"/>
        <v>7.6299999999999993E-2</v>
      </c>
      <c r="F6410" s="5"/>
    </row>
    <row r="6411" spans="2:6" ht="13.8" hidden="1" outlineLevel="1">
      <c r="B6411" s="187">
        <v>31581</v>
      </c>
      <c r="C6411" s="188">
        <v>7.57</v>
      </c>
      <c r="D6411" s="104">
        <f t="shared" si="99"/>
        <v>7.5700000000000003E-2</v>
      </c>
      <c r="F6411" s="5"/>
    </row>
    <row r="6412" spans="2:6" ht="13.8" hidden="1" outlineLevel="1">
      <c r="B6412" s="187">
        <v>31582</v>
      </c>
      <c r="C6412" s="188">
        <v>7.69</v>
      </c>
      <c r="D6412" s="104">
        <f t="shared" si="99"/>
        <v>7.690000000000001E-2</v>
      </c>
      <c r="F6412" s="5"/>
    </row>
    <row r="6413" spans="2:6" ht="13.8" hidden="1" outlineLevel="1">
      <c r="B6413" s="187">
        <v>31583</v>
      </c>
      <c r="C6413" s="188">
        <v>7.6</v>
      </c>
      <c r="D6413" s="104">
        <f t="shared" si="99"/>
        <v>7.5999999999999998E-2</v>
      </c>
      <c r="F6413" s="5"/>
    </row>
    <row r="6414" spans="2:6" ht="13.8" hidden="1" outlineLevel="1">
      <c r="B6414" s="187">
        <v>31586</v>
      </c>
      <c r="C6414" s="188">
        <v>7.55</v>
      </c>
      <c r="D6414" s="104">
        <f t="shared" si="99"/>
        <v>7.5499999999999998E-2</v>
      </c>
      <c r="F6414" s="5"/>
    </row>
    <row r="6415" spans="2:6" ht="13.8" hidden="1" outlineLevel="1">
      <c r="B6415" s="187">
        <v>31587</v>
      </c>
      <c r="C6415" s="188">
        <v>7.47</v>
      </c>
      <c r="D6415" s="104">
        <f t="shared" si="99"/>
        <v>7.4700000000000003E-2</v>
      </c>
      <c r="F6415" s="5"/>
    </row>
    <row r="6416" spans="2:6" ht="13.8" hidden="1" outlineLevel="1">
      <c r="B6416" s="187">
        <v>31588</v>
      </c>
      <c r="C6416" s="188">
        <v>7.42</v>
      </c>
      <c r="D6416" s="104">
        <f t="shared" si="99"/>
        <v>7.4200000000000002E-2</v>
      </c>
      <c r="F6416" s="5"/>
    </row>
    <row r="6417" spans="2:6" ht="13.8" hidden="1" outlineLevel="1">
      <c r="B6417" s="187">
        <v>31589</v>
      </c>
      <c r="C6417" s="188">
        <v>7.42</v>
      </c>
      <c r="D6417" s="104">
        <f t="shared" si="99"/>
        <v>7.4200000000000002E-2</v>
      </c>
      <c r="F6417" s="5"/>
    </row>
    <row r="6418" spans="2:6" ht="13.8" hidden="1" outlineLevel="1">
      <c r="B6418" s="187">
        <v>31590</v>
      </c>
      <c r="C6418" s="188">
        <v>7.38</v>
      </c>
      <c r="D6418" s="104">
        <f t="shared" si="99"/>
        <v>7.3800000000000004E-2</v>
      </c>
      <c r="F6418" s="5"/>
    </row>
    <row r="6419" spans="2:6" ht="13.8" hidden="1" outlineLevel="1">
      <c r="B6419" s="187">
        <v>31593</v>
      </c>
      <c r="C6419" s="188">
        <v>7.35</v>
      </c>
      <c r="D6419" s="104">
        <f t="shared" si="99"/>
        <v>7.3499999999999996E-2</v>
      </c>
      <c r="F6419" s="5"/>
    </row>
    <row r="6420" spans="2:6" ht="13.8" hidden="1" outlineLevel="1">
      <c r="B6420" s="187">
        <v>31594</v>
      </c>
      <c r="C6420" s="188">
        <v>7.37</v>
      </c>
      <c r="D6420" s="104">
        <f t="shared" si="99"/>
        <v>7.3700000000000002E-2</v>
      </c>
      <c r="F6420" s="5"/>
    </row>
    <row r="6421" spans="2:6" ht="13.8" hidden="1" outlineLevel="1">
      <c r="B6421" s="187">
        <v>31595</v>
      </c>
      <c r="C6421" s="188">
        <v>7.37</v>
      </c>
      <c r="D6421" s="104">
        <f t="shared" si="99"/>
        <v>7.3700000000000002E-2</v>
      </c>
      <c r="F6421" s="5"/>
    </row>
    <row r="6422" spans="2:6" ht="13.8" hidden="1" outlineLevel="1">
      <c r="B6422" s="187">
        <v>31596</v>
      </c>
      <c r="C6422" s="188">
        <v>7.31</v>
      </c>
      <c r="D6422" s="104">
        <f t="shared" si="99"/>
        <v>7.3099999999999998E-2</v>
      </c>
      <c r="F6422" s="5"/>
    </row>
    <row r="6423" spans="2:6" ht="13.8" hidden="1" outlineLevel="1">
      <c r="B6423" s="187">
        <v>31597</v>
      </c>
      <c r="C6423" s="188" t="s">
        <v>380</v>
      </c>
      <c r="D6423" s="104">
        <f t="shared" si="99"/>
        <v>7.3099999999999998E-2</v>
      </c>
      <c r="F6423" s="5"/>
    </row>
    <row r="6424" spans="2:6" ht="13.8" hidden="1" outlineLevel="1">
      <c r="B6424" s="187">
        <v>31600</v>
      </c>
      <c r="C6424" s="188">
        <v>7.31</v>
      </c>
      <c r="D6424" s="104">
        <f t="shared" si="99"/>
        <v>7.3099999999999998E-2</v>
      </c>
      <c r="F6424" s="5"/>
    </row>
    <row r="6425" spans="2:6" ht="13.8" hidden="1" outlineLevel="1">
      <c r="B6425" s="187">
        <v>31601</v>
      </c>
      <c r="C6425" s="188">
        <v>7.44</v>
      </c>
      <c r="D6425" s="104">
        <f t="shared" si="99"/>
        <v>7.4400000000000008E-2</v>
      </c>
      <c r="F6425" s="5"/>
    </row>
    <row r="6426" spans="2:6" ht="13.8" hidden="1" outlineLevel="1">
      <c r="B6426" s="187">
        <v>31602</v>
      </c>
      <c r="C6426" s="188">
        <v>7.31</v>
      </c>
      <c r="D6426" s="104">
        <f t="shared" si="99"/>
        <v>7.3099999999999998E-2</v>
      </c>
      <c r="F6426" s="5"/>
    </row>
    <row r="6427" spans="2:6" ht="13.8" hidden="1" outlineLevel="1">
      <c r="B6427" s="187">
        <v>31603</v>
      </c>
      <c r="C6427" s="188">
        <v>7.31</v>
      </c>
      <c r="D6427" s="104">
        <f t="shared" si="99"/>
        <v>7.3099999999999998E-2</v>
      </c>
      <c r="F6427" s="5"/>
    </row>
    <row r="6428" spans="2:6" ht="13.8" hidden="1" outlineLevel="1">
      <c r="B6428" s="187">
        <v>31604</v>
      </c>
      <c r="C6428" s="188">
        <v>7.3</v>
      </c>
      <c r="D6428" s="104">
        <f t="shared" si="99"/>
        <v>7.2999999999999995E-2</v>
      </c>
      <c r="F6428" s="5"/>
    </row>
    <row r="6429" spans="2:6" ht="13.8" hidden="1" outlineLevel="1">
      <c r="B6429" s="187">
        <v>31607</v>
      </c>
      <c r="C6429" s="188">
        <v>7.25</v>
      </c>
      <c r="D6429" s="104">
        <f t="shared" si="99"/>
        <v>7.2499999999999995E-2</v>
      </c>
      <c r="F6429" s="5"/>
    </row>
    <row r="6430" spans="2:6" ht="13.8" hidden="1" outlineLevel="1">
      <c r="B6430" s="187">
        <v>31608</v>
      </c>
      <c r="C6430" s="188">
        <v>7.16</v>
      </c>
      <c r="D6430" s="104">
        <f t="shared" ref="D6430:D6493" si="100">IF( LEN( C6430 ) = 0, #N/A, IF( C6430 = "ND", D6429, C6430 / 100 ) )</f>
        <v>7.1599999999999997E-2</v>
      </c>
      <c r="F6430" s="5"/>
    </row>
    <row r="6431" spans="2:6" ht="13.8" hidden="1" outlineLevel="1">
      <c r="B6431" s="187">
        <v>31609</v>
      </c>
      <c r="C6431" s="188">
        <v>7.2</v>
      </c>
      <c r="D6431" s="104">
        <f t="shared" si="100"/>
        <v>7.2000000000000008E-2</v>
      </c>
      <c r="F6431" s="5"/>
    </row>
    <row r="6432" spans="2:6" ht="13.8" hidden="1" outlineLevel="1">
      <c r="B6432" s="187">
        <v>31610</v>
      </c>
      <c r="C6432" s="188">
        <v>7.18</v>
      </c>
      <c r="D6432" s="104">
        <f t="shared" si="100"/>
        <v>7.1800000000000003E-2</v>
      </c>
      <c r="F6432" s="5"/>
    </row>
    <row r="6433" spans="2:6" ht="13.8" hidden="1" outlineLevel="1">
      <c r="B6433" s="187">
        <v>31611</v>
      </c>
      <c r="C6433" s="188">
        <v>7.16</v>
      </c>
      <c r="D6433" s="104">
        <f t="shared" si="100"/>
        <v>7.1599999999999997E-2</v>
      </c>
      <c r="F6433" s="5"/>
    </row>
    <row r="6434" spans="2:6" ht="13.8" hidden="1" outlineLevel="1">
      <c r="B6434" s="187">
        <v>31614</v>
      </c>
      <c r="C6434" s="188">
        <v>7.14</v>
      </c>
      <c r="D6434" s="104">
        <f t="shared" si="100"/>
        <v>7.1399999999999991E-2</v>
      </c>
      <c r="F6434" s="5"/>
    </row>
    <row r="6435" spans="2:6" ht="13.8" hidden="1" outlineLevel="1">
      <c r="B6435" s="187">
        <v>31615</v>
      </c>
      <c r="C6435" s="188">
        <v>7.2</v>
      </c>
      <c r="D6435" s="104">
        <f t="shared" si="100"/>
        <v>7.2000000000000008E-2</v>
      </c>
      <c r="F6435" s="5"/>
    </row>
    <row r="6436" spans="2:6" ht="13.8" hidden="1" outlineLevel="1">
      <c r="B6436" s="187">
        <v>31616</v>
      </c>
      <c r="C6436" s="188">
        <v>7.29</v>
      </c>
      <c r="D6436" s="104">
        <f t="shared" si="100"/>
        <v>7.2900000000000006E-2</v>
      </c>
      <c r="F6436" s="5"/>
    </row>
    <row r="6437" spans="2:6" ht="13.8" hidden="1" outlineLevel="1">
      <c r="B6437" s="187">
        <v>31617</v>
      </c>
      <c r="C6437" s="188">
        <v>7.35</v>
      </c>
      <c r="D6437" s="104">
        <f t="shared" si="100"/>
        <v>7.3499999999999996E-2</v>
      </c>
      <c r="F6437" s="5"/>
    </row>
    <row r="6438" spans="2:6" ht="13.8" hidden="1" outlineLevel="1">
      <c r="B6438" s="187">
        <v>31618</v>
      </c>
      <c r="C6438" s="188">
        <v>7.33</v>
      </c>
      <c r="D6438" s="104">
        <f t="shared" si="100"/>
        <v>7.3300000000000004E-2</v>
      </c>
      <c r="F6438" s="5"/>
    </row>
    <row r="6439" spans="2:6" ht="13.8" hidden="1" outlineLevel="1">
      <c r="B6439" s="187">
        <v>31621</v>
      </c>
      <c r="C6439" s="188">
        <v>7.53</v>
      </c>
      <c r="D6439" s="104">
        <f t="shared" si="100"/>
        <v>7.5300000000000006E-2</v>
      </c>
      <c r="F6439" s="5"/>
    </row>
    <row r="6440" spans="2:6" ht="13.8" hidden="1" outlineLevel="1">
      <c r="B6440" s="187">
        <v>31622</v>
      </c>
      <c r="C6440" s="188">
        <v>7.41</v>
      </c>
      <c r="D6440" s="104">
        <f t="shared" si="100"/>
        <v>7.4099999999999999E-2</v>
      </c>
      <c r="F6440" s="5"/>
    </row>
    <row r="6441" spans="2:6" ht="13.8" hidden="1" outlineLevel="1">
      <c r="B6441" s="187">
        <v>31623</v>
      </c>
      <c r="C6441" s="188">
        <v>7.41</v>
      </c>
      <c r="D6441" s="104">
        <f t="shared" si="100"/>
        <v>7.4099999999999999E-2</v>
      </c>
      <c r="F6441" s="5"/>
    </row>
    <row r="6442" spans="2:6" ht="13.8" hidden="1" outlineLevel="1">
      <c r="B6442" s="187">
        <v>31624</v>
      </c>
      <c r="C6442" s="188">
        <v>7.34</v>
      </c>
      <c r="D6442" s="104">
        <f t="shared" si="100"/>
        <v>7.3399999999999993E-2</v>
      </c>
      <c r="F6442" s="5"/>
    </row>
    <row r="6443" spans="2:6" ht="13.8" hidden="1" outlineLevel="1">
      <c r="B6443" s="187">
        <v>31625</v>
      </c>
      <c r="C6443" s="188">
        <v>7.34</v>
      </c>
      <c r="D6443" s="104">
        <f t="shared" si="100"/>
        <v>7.3399999999999993E-2</v>
      </c>
      <c r="F6443" s="5"/>
    </row>
    <row r="6444" spans="2:6" ht="13.8" hidden="1" outlineLevel="1">
      <c r="B6444" s="187">
        <v>31628</v>
      </c>
      <c r="C6444" s="188">
        <v>7.33</v>
      </c>
      <c r="D6444" s="104">
        <f t="shared" si="100"/>
        <v>7.3300000000000004E-2</v>
      </c>
      <c r="F6444" s="5"/>
    </row>
    <row r="6445" spans="2:6" ht="13.8" hidden="1" outlineLevel="1">
      <c r="B6445" s="187">
        <v>31629</v>
      </c>
      <c r="C6445" s="188">
        <v>7.39</v>
      </c>
      <c r="D6445" s="104">
        <f t="shared" si="100"/>
        <v>7.3899999999999993E-2</v>
      </c>
      <c r="F6445" s="5"/>
    </row>
    <row r="6446" spans="2:6" ht="13.8" hidden="1" outlineLevel="1">
      <c r="B6446" s="187">
        <v>31630</v>
      </c>
      <c r="C6446" s="188">
        <v>7.47</v>
      </c>
      <c r="D6446" s="104">
        <f t="shared" si="100"/>
        <v>7.4700000000000003E-2</v>
      </c>
      <c r="F6446" s="5"/>
    </row>
    <row r="6447" spans="2:6" ht="13.8" hidden="1" outlineLevel="1">
      <c r="B6447" s="187">
        <v>31631</v>
      </c>
      <c r="C6447" s="188">
        <v>7.45</v>
      </c>
      <c r="D6447" s="104">
        <f t="shared" si="100"/>
        <v>7.4499999999999997E-2</v>
      </c>
      <c r="F6447" s="5"/>
    </row>
    <row r="6448" spans="2:6" ht="13.8" hidden="1" outlineLevel="1">
      <c r="B6448" s="187">
        <v>31632</v>
      </c>
      <c r="C6448" s="188">
        <v>7.3</v>
      </c>
      <c r="D6448" s="104">
        <f t="shared" si="100"/>
        <v>7.2999999999999995E-2</v>
      </c>
      <c r="F6448" s="5"/>
    </row>
    <row r="6449" spans="2:6" ht="13.8" hidden="1" outlineLevel="1">
      <c r="B6449" s="187">
        <v>31635</v>
      </c>
      <c r="C6449" s="188">
        <v>7.25</v>
      </c>
      <c r="D6449" s="104">
        <f t="shared" si="100"/>
        <v>7.2499999999999995E-2</v>
      </c>
      <c r="F6449" s="5"/>
    </row>
    <row r="6450" spans="2:6" ht="13.8" hidden="1" outlineLevel="1">
      <c r="B6450" s="187">
        <v>31636</v>
      </c>
      <c r="C6450" s="188">
        <v>7.23</v>
      </c>
      <c r="D6450" s="104">
        <f t="shared" si="100"/>
        <v>7.2300000000000003E-2</v>
      </c>
      <c r="F6450" s="5"/>
    </row>
    <row r="6451" spans="2:6" ht="13.8" hidden="1" outlineLevel="1">
      <c r="B6451" s="187">
        <v>31637</v>
      </c>
      <c r="C6451" s="188">
        <v>7.15</v>
      </c>
      <c r="D6451" s="104">
        <f t="shared" si="100"/>
        <v>7.1500000000000008E-2</v>
      </c>
      <c r="F6451" s="5"/>
    </row>
    <row r="6452" spans="2:6" ht="13.8" hidden="1" outlineLevel="1">
      <c r="B6452" s="187">
        <v>31638</v>
      </c>
      <c r="C6452" s="188">
        <v>7.16</v>
      </c>
      <c r="D6452" s="104">
        <f t="shared" si="100"/>
        <v>7.1599999999999997E-2</v>
      </c>
      <c r="F6452" s="5"/>
    </row>
    <row r="6453" spans="2:6" ht="13.8" hidden="1" outlineLevel="1">
      <c r="B6453" s="187">
        <v>31639</v>
      </c>
      <c r="C6453" s="188">
        <v>7.14</v>
      </c>
      <c r="D6453" s="104">
        <f t="shared" si="100"/>
        <v>7.1399999999999991E-2</v>
      </c>
      <c r="F6453" s="5"/>
    </row>
    <row r="6454" spans="2:6" ht="13.8" hidden="1" outlineLevel="1">
      <c r="B6454" s="187">
        <v>31642</v>
      </c>
      <c r="C6454" s="188">
        <v>7.14</v>
      </c>
      <c r="D6454" s="104">
        <f t="shared" si="100"/>
        <v>7.1399999999999991E-2</v>
      </c>
      <c r="F6454" s="5"/>
    </row>
    <row r="6455" spans="2:6" ht="13.8" hidden="1" outlineLevel="1">
      <c r="B6455" s="187">
        <v>31643</v>
      </c>
      <c r="C6455" s="188">
        <v>7.02</v>
      </c>
      <c r="D6455" s="104">
        <f t="shared" si="100"/>
        <v>7.0199999999999999E-2</v>
      </c>
      <c r="F6455" s="5"/>
    </row>
    <row r="6456" spans="2:6" ht="13.8" hidden="1" outlineLevel="1">
      <c r="B6456" s="187">
        <v>31644</v>
      </c>
      <c r="C6456" s="188">
        <v>7</v>
      </c>
      <c r="D6456" s="104">
        <f t="shared" si="100"/>
        <v>7.0000000000000007E-2</v>
      </c>
      <c r="F6456" s="5"/>
    </row>
    <row r="6457" spans="2:6" ht="13.8" hidden="1" outlineLevel="1">
      <c r="B6457" s="187">
        <v>31645</v>
      </c>
      <c r="C6457" s="188">
        <v>6.96</v>
      </c>
      <c r="D6457" s="104">
        <f t="shared" si="100"/>
        <v>6.9599999999999995E-2</v>
      </c>
      <c r="F6457" s="5"/>
    </row>
    <row r="6458" spans="2:6" ht="13.8" hidden="1" outlineLevel="1">
      <c r="B6458" s="187">
        <v>31646</v>
      </c>
      <c r="C6458" s="188">
        <v>7.07</v>
      </c>
      <c r="D6458" s="104">
        <f t="shared" si="100"/>
        <v>7.0699999999999999E-2</v>
      </c>
      <c r="F6458" s="5"/>
    </row>
    <row r="6459" spans="2:6" ht="13.8" hidden="1" outlineLevel="1">
      <c r="B6459" s="187">
        <v>31649</v>
      </c>
      <c r="C6459" s="188">
        <v>7.06</v>
      </c>
      <c r="D6459" s="104">
        <f t="shared" si="100"/>
        <v>7.0599999999999996E-2</v>
      </c>
      <c r="F6459" s="5"/>
    </row>
    <row r="6460" spans="2:6" ht="13.8" hidden="1" outlineLevel="1">
      <c r="B6460" s="187">
        <v>31650</v>
      </c>
      <c r="C6460" s="188">
        <v>6.97</v>
      </c>
      <c r="D6460" s="104">
        <f t="shared" si="100"/>
        <v>6.9699999999999998E-2</v>
      </c>
      <c r="F6460" s="5"/>
    </row>
    <row r="6461" spans="2:6" ht="13.8" hidden="1" outlineLevel="1">
      <c r="B6461" s="187">
        <v>31651</v>
      </c>
      <c r="C6461" s="188">
        <v>7.06</v>
      </c>
      <c r="D6461" s="104">
        <f t="shared" si="100"/>
        <v>7.0599999999999996E-2</v>
      </c>
      <c r="F6461" s="5"/>
    </row>
    <row r="6462" spans="2:6" ht="13.8" hidden="1" outlineLevel="1">
      <c r="B6462" s="187">
        <v>31652</v>
      </c>
      <c r="C6462" s="188">
        <v>7.04</v>
      </c>
      <c r="D6462" s="104">
        <f t="shared" si="100"/>
        <v>7.0400000000000004E-2</v>
      </c>
      <c r="F6462" s="5"/>
    </row>
    <row r="6463" spans="2:6" ht="13.8" hidden="1" outlineLevel="1">
      <c r="B6463" s="187">
        <v>31653</v>
      </c>
      <c r="C6463" s="188">
        <v>6.95</v>
      </c>
      <c r="D6463" s="104">
        <f t="shared" si="100"/>
        <v>6.9500000000000006E-2</v>
      </c>
      <c r="F6463" s="5"/>
    </row>
    <row r="6464" spans="2:6" ht="13.8" hidden="1" outlineLevel="1">
      <c r="B6464" s="187">
        <v>31656</v>
      </c>
      <c r="C6464" s="188" t="s">
        <v>380</v>
      </c>
      <c r="D6464" s="104">
        <f t="shared" si="100"/>
        <v>6.9500000000000006E-2</v>
      </c>
      <c r="F6464" s="5"/>
    </row>
    <row r="6465" spans="2:6" ht="13.8" hidden="1" outlineLevel="1">
      <c r="B6465" s="187">
        <v>31657</v>
      </c>
      <c r="C6465" s="188">
        <v>7.03</v>
      </c>
      <c r="D6465" s="104">
        <f t="shared" si="100"/>
        <v>7.0300000000000001E-2</v>
      </c>
      <c r="F6465" s="5"/>
    </row>
    <row r="6466" spans="2:6" ht="13.8" hidden="1" outlineLevel="1">
      <c r="B6466" s="187">
        <v>31658</v>
      </c>
      <c r="C6466" s="188">
        <v>7.2</v>
      </c>
      <c r="D6466" s="104">
        <f t="shared" si="100"/>
        <v>7.2000000000000008E-2</v>
      </c>
      <c r="F6466" s="5"/>
    </row>
    <row r="6467" spans="2:6" ht="13.8" hidden="1" outlineLevel="1">
      <c r="B6467" s="187">
        <v>31659</v>
      </c>
      <c r="C6467" s="188">
        <v>7.15</v>
      </c>
      <c r="D6467" s="104">
        <f t="shared" si="100"/>
        <v>7.1500000000000008E-2</v>
      </c>
      <c r="F6467" s="5"/>
    </row>
    <row r="6468" spans="2:6" ht="13.8" hidden="1" outlineLevel="1">
      <c r="B6468" s="187">
        <v>31660</v>
      </c>
      <c r="C6468" s="188">
        <v>7.32</v>
      </c>
      <c r="D6468" s="104">
        <f t="shared" si="100"/>
        <v>7.3200000000000001E-2</v>
      </c>
      <c r="F6468" s="5"/>
    </row>
    <row r="6469" spans="2:6" ht="13.8" hidden="1" outlineLevel="1">
      <c r="B6469" s="187">
        <v>31663</v>
      </c>
      <c r="C6469" s="188">
        <v>7.38</v>
      </c>
      <c r="D6469" s="104">
        <f t="shared" si="100"/>
        <v>7.3800000000000004E-2</v>
      </c>
      <c r="F6469" s="5"/>
    </row>
    <row r="6470" spans="2:6" ht="13.8" hidden="1" outlineLevel="1">
      <c r="B6470" s="187">
        <v>31664</v>
      </c>
      <c r="C6470" s="188">
        <v>7.35</v>
      </c>
      <c r="D6470" s="104">
        <f t="shared" si="100"/>
        <v>7.3499999999999996E-2</v>
      </c>
      <c r="F6470" s="5"/>
    </row>
    <row r="6471" spans="2:6" ht="13.8" hidden="1" outlineLevel="1">
      <c r="B6471" s="187">
        <v>31665</v>
      </c>
      <c r="C6471" s="188">
        <v>7.35</v>
      </c>
      <c r="D6471" s="104">
        <f t="shared" si="100"/>
        <v>7.3499999999999996E-2</v>
      </c>
      <c r="F6471" s="5"/>
    </row>
    <row r="6472" spans="2:6" ht="13.8" hidden="1" outlineLevel="1">
      <c r="B6472" s="187">
        <v>31666</v>
      </c>
      <c r="C6472" s="188">
        <v>7.57</v>
      </c>
      <c r="D6472" s="104">
        <f t="shared" si="100"/>
        <v>7.5700000000000003E-2</v>
      </c>
      <c r="F6472" s="5"/>
    </row>
    <row r="6473" spans="2:6" ht="13.8" hidden="1" outlineLevel="1">
      <c r="B6473" s="187">
        <v>31667</v>
      </c>
      <c r="C6473" s="188">
        <v>7.63</v>
      </c>
      <c r="D6473" s="104">
        <f t="shared" si="100"/>
        <v>7.6299999999999993E-2</v>
      </c>
      <c r="F6473" s="5"/>
    </row>
    <row r="6474" spans="2:6" ht="13.8" hidden="1" outlineLevel="1">
      <c r="B6474" s="187">
        <v>31670</v>
      </c>
      <c r="C6474" s="188">
        <v>7.53</v>
      </c>
      <c r="D6474" s="104">
        <f t="shared" si="100"/>
        <v>7.5300000000000006E-2</v>
      </c>
      <c r="F6474" s="5"/>
    </row>
    <row r="6475" spans="2:6" ht="13.8" hidden="1" outlineLevel="1">
      <c r="B6475" s="187">
        <v>31671</v>
      </c>
      <c r="C6475" s="188">
        <v>7.53</v>
      </c>
      <c r="D6475" s="104">
        <f t="shared" si="100"/>
        <v>7.5300000000000006E-2</v>
      </c>
      <c r="F6475" s="5"/>
    </row>
    <row r="6476" spans="2:6" ht="13.8" hidden="1" outlineLevel="1">
      <c r="B6476" s="187">
        <v>31672</v>
      </c>
      <c r="C6476" s="188">
        <v>7.46</v>
      </c>
      <c r="D6476" s="104">
        <f t="shared" si="100"/>
        <v>7.46E-2</v>
      </c>
      <c r="F6476" s="5"/>
    </row>
    <row r="6477" spans="2:6" ht="13.8" hidden="1" outlineLevel="1">
      <c r="B6477" s="187">
        <v>31673</v>
      </c>
      <c r="C6477" s="188">
        <v>7.62</v>
      </c>
      <c r="D6477" s="104">
        <f t="shared" si="100"/>
        <v>7.6200000000000004E-2</v>
      </c>
      <c r="F6477" s="5"/>
    </row>
    <row r="6478" spans="2:6" ht="13.8" hidden="1" outlineLevel="1">
      <c r="B6478" s="187">
        <v>31674</v>
      </c>
      <c r="C6478" s="188">
        <v>7.67</v>
      </c>
      <c r="D6478" s="104">
        <f t="shared" si="100"/>
        <v>7.6700000000000004E-2</v>
      </c>
      <c r="F6478" s="5"/>
    </row>
    <row r="6479" spans="2:6" ht="13.8" hidden="1" outlineLevel="1">
      <c r="B6479" s="187">
        <v>31677</v>
      </c>
      <c r="C6479" s="188">
        <v>7.62</v>
      </c>
      <c r="D6479" s="104">
        <f t="shared" si="100"/>
        <v>7.6200000000000004E-2</v>
      </c>
      <c r="F6479" s="5"/>
    </row>
    <row r="6480" spans="2:6" ht="13.8" hidden="1" outlineLevel="1">
      <c r="B6480" s="187">
        <v>31678</v>
      </c>
      <c r="C6480" s="188">
        <v>7.58</v>
      </c>
      <c r="D6480" s="104">
        <f t="shared" si="100"/>
        <v>7.5800000000000006E-2</v>
      </c>
      <c r="F6480" s="5"/>
    </row>
    <row r="6481" spans="2:6" ht="13.8" hidden="1" outlineLevel="1">
      <c r="B6481" s="187">
        <v>31679</v>
      </c>
      <c r="C6481" s="188">
        <v>7.48</v>
      </c>
      <c r="D6481" s="104">
        <f t="shared" si="100"/>
        <v>7.4800000000000005E-2</v>
      </c>
      <c r="F6481" s="5"/>
    </row>
    <row r="6482" spans="2:6" ht="13.8" hidden="1" outlineLevel="1">
      <c r="B6482" s="187">
        <v>31680</v>
      </c>
      <c r="C6482" s="188">
        <v>7.47</v>
      </c>
      <c r="D6482" s="104">
        <f t="shared" si="100"/>
        <v>7.4700000000000003E-2</v>
      </c>
      <c r="F6482" s="5"/>
    </row>
    <row r="6483" spans="2:6" ht="13.8" hidden="1" outlineLevel="1">
      <c r="B6483" s="187">
        <v>31681</v>
      </c>
      <c r="C6483" s="188">
        <v>7.47</v>
      </c>
      <c r="D6483" s="104">
        <f t="shared" si="100"/>
        <v>7.4700000000000003E-2</v>
      </c>
      <c r="F6483" s="5"/>
    </row>
    <row r="6484" spans="2:6" ht="13.8" hidden="1" outlineLevel="1">
      <c r="B6484" s="187">
        <v>31684</v>
      </c>
      <c r="C6484" s="188">
        <v>7.54</v>
      </c>
      <c r="D6484" s="104">
        <f t="shared" si="100"/>
        <v>7.5399999999999995E-2</v>
      </c>
      <c r="F6484" s="5"/>
    </row>
    <row r="6485" spans="2:6" ht="13.8" hidden="1" outlineLevel="1">
      <c r="B6485" s="187">
        <v>31685</v>
      </c>
      <c r="C6485" s="188">
        <v>7.45</v>
      </c>
      <c r="D6485" s="104">
        <f t="shared" si="100"/>
        <v>7.4499999999999997E-2</v>
      </c>
      <c r="F6485" s="5"/>
    </row>
    <row r="6486" spans="2:6" ht="13.8" hidden="1" outlineLevel="1">
      <c r="B6486" s="187">
        <v>31686</v>
      </c>
      <c r="C6486" s="188">
        <v>7.41</v>
      </c>
      <c r="D6486" s="104">
        <f t="shared" si="100"/>
        <v>7.4099999999999999E-2</v>
      </c>
      <c r="F6486" s="5"/>
    </row>
    <row r="6487" spans="2:6" ht="13.8" hidden="1" outlineLevel="1">
      <c r="B6487" s="187">
        <v>31687</v>
      </c>
      <c r="C6487" s="188">
        <v>7.45</v>
      </c>
      <c r="D6487" s="104">
        <f t="shared" si="100"/>
        <v>7.4499999999999997E-2</v>
      </c>
      <c r="F6487" s="5"/>
    </row>
    <row r="6488" spans="2:6" ht="13.8" hidden="1" outlineLevel="1">
      <c r="B6488" s="187">
        <v>31688</v>
      </c>
      <c r="C6488" s="188">
        <v>7.31</v>
      </c>
      <c r="D6488" s="104">
        <f t="shared" si="100"/>
        <v>7.3099999999999998E-2</v>
      </c>
      <c r="F6488" s="5"/>
    </row>
    <row r="6489" spans="2:6" ht="13.8" hidden="1" outlineLevel="1">
      <c r="B6489" s="187">
        <v>31691</v>
      </c>
      <c r="C6489" s="188">
        <v>7.28</v>
      </c>
      <c r="D6489" s="104">
        <f t="shared" si="100"/>
        <v>7.2800000000000004E-2</v>
      </c>
      <c r="F6489" s="5"/>
    </row>
    <row r="6490" spans="2:6" ht="13.8" hidden="1" outlineLevel="1">
      <c r="B6490" s="187">
        <v>31692</v>
      </c>
      <c r="C6490" s="188">
        <v>7.28</v>
      </c>
      <c r="D6490" s="104">
        <f t="shared" si="100"/>
        <v>7.2800000000000004E-2</v>
      </c>
      <c r="F6490" s="5"/>
    </row>
    <row r="6491" spans="2:6" ht="13.8" hidden="1" outlineLevel="1">
      <c r="B6491" s="187">
        <v>31693</v>
      </c>
      <c r="C6491" s="188">
        <v>7.31</v>
      </c>
      <c r="D6491" s="104">
        <f t="shared" si="100"/>
        <v>7.3099999999999998E-2</v>
      </c>
      <c r="F6491" s="5"/>
    </row>
    <row r="6492" spans="2:6" ht="13.8" hidden="1" outlineLevel="1">
      <c r="B6492" s="187">
        <v>31694</v>
      </c>
      <c r="C6492" s="188">
        <v>7.33</v>
      </c>
      <c r="D6492" s="104">
        <f t="shared" si="100"/>
        <v>7.3300000000000004E-2</v>
      </c>
      <c r="F6492" s="5"/>
    </row>
    <row r="6493" spans="2:6" ht="13.8" hidden="1" outlineLevel="1">
      <c r="B6493" s="187">
        <v>31695</v>
      </c>
      <c r="C6493" s="188">
        <v>7.36</v>
      </c>
      <c r="D6493" s="104">
        <f t="shared" si="100"/>
        <v>7.3599999999999999E-2</v>
      </c>
      <c r="F6493" s="5"/>
    </row>
    <row r="6494" spans="2:6" ht="13.8" hidden="1" outlineLevel="1">
      <c r="B6494" s="187">
        <v>31698</v>
      </c>
      <c r="C6494" s="188" t="s">
        <v>380</v>
      </c>
      <c r="D6494" s="104">
        <f t="shared" ref="D6494:D6557" si="101">IF( LEN( C6494 ) = 0, #N/A, IF( C6494 = "ND", D6493, C6494 / 100 ) )</f>
        <v>7.3599999999999999E-2</v>
      </c>
      <c r="F6494" s="5"/>
    </row>
    <row r="6495" spans="2:6" ht="13.8" hidden="1" outlineLevel="1">
      <c r="B6495" s="187">
        <v>31699</v>
      </c>
      <c r="C6495" s="188">
        <v>7.49</v>
      </c>
      <c r="D6495" s="104">
        <f t="shared" si="101"/>
        <v>7.4900000000000008E-2</v>
      </c>
      <c r="F6495" s="5"/>
    </row>
    <row r="6496" spans="2:6" ht="13.8" hidden="1" outlineLevel="1">
      <c r="B6496" s="187">
        <v>31700</v>
      </c>
      <c r="C6496" s="188">
        <v>7.51</v>
      </c>
      <c r="D6496" s="104">
        <f t="shared" si="101"/>
        <v>7.51E-2</v>
      </c>
      <c r="F6496" s="5"/>
    </row>
    <row r="6497" spans="2:6" ht="13.8" hidden="1" outlineLevel="1">
      <c r="B6497" s="187">
        <v>31701</v>
      </c>
      <c r="C6497" s="188">
        <v>7.53</v>
      </c>
      <c r="D6497" s="104">
        <f t="shared" si="101"/>
        <v>7.5300000000000006E-2</v>
      </c>
      <c r="F6497" s="5"/>
    </row>
    <row r="6498" spans="2:6" ht="13.8" hidden="1" outlineLevel="1">
      <c r="B6498" s="187">
        <v>31702</v>
      </c>
      <c r="C6498" s="188">
        <v>7.57</v>
      </c>
      <c r="D6498" s="104">
        <f t="shared" si="101"/>
        <v>7.5700000000000003E-2</v>
      </c>
      <c r="F6498" s="5"/>
    </row>
    <row r="6499" spans="2:6" ht="13.8" hidden="1" outlineLevel="1">
      <c r="B6499" s="187">
        <v>31705</v>
      </c>
      <c r="C6499" s="188">
        <v>7.66</v>
      </c>
      <c r="D6499" s="104">
        <f t="shared" si="101"/>
        <v>7.6600000000000001E-2</v>
      </c>
      <c r="F6499" s="5"/>
    </row>
    <row r="6500" spans="2:6" ht="13.8" hidden="1" outlineLevel="1">
      <c r="B6500" s="187">
        <v>31706</v>
      </c>
      <c r="C6500" s="188">
        <v>7.57</v>
      </c>
      <c r="D6500" s="104">
        <f t="shared" si="101"/>
        <v>7.5700000000000003E-2</v>
      </c>
      <c r="F6500" s="5"/>
    </row>
    <row r="6501" spans="2:6" ht="13.8" hidden="1" outlineLevel="1">
      <c r="B6501" s="187">
        <v>31707</v>
      </c>
      <c r="C6501" s="188">
        <v>7.49</v>
      </c>
      <c r="D6501" s="104">
        <f t="shared" si="101"/>
        <v>7.4900000000000008E-2</v>
      </c>
      <c r="F6501" s="5"/>
    </row>
    <row r="6502" spans="2:6" ht="13.8" hidden="1" outlineLevel="1">
      <c r="B6502" s="187">
        <v>31708</v>
      </c>
      <c r="C6502" s="188">
        <v>7.43</v>
      </c>
      <c r="D6502" s="104">
        <f t="shared" si="101"/>
        <v>7.4299999999999991E-2</v>
      </c>
      <c r="F6502" s="5"/>
    </row>
    <row r="6503" spans="2:6" ht="13.8" hidden="1" outlineLevel="1">
      <c r="B6503" s="187">
        <v>31709</v>
      </c>
      <c r="C6503" s="188">
        <v>7.47</v>
      </c>
      <c r="D6503" s="104">
        <f t="shared" si="101"/>
        <v>7.4700000000000003E-2</v>
      </c>
      <c r="F6503" s="5"/>
    </row>
    <row r="6504" spans="2:6" ht="13.8" hidden="1" outlineLevel="1">
      <c r="B6504" s="187">
        <v>31712</v>
      </c>
      <c r="C6504" s="188">
        <v>7.42</v>
      </c>
      <c r="D6504" s="104">
        <f t="shared" si="101"/>
        <v>7.4200000000000002E-2</v>
      </c>
      <c r="F6504" s="5"/>
    </row>
    <row r="6505" spans="2:6" ht="13.8" hidden="1" outlineLevel="1">
      <c r="B6505" s="187">
        <v>31713</v>
      </c>
      <c r="C6505" s="188">
        <v>7.45</v>
      </c>
      <c r="D6505" s="104">
        <f t="shared" si="101"/>
        <v>7.4499999999999997E-2</v>
      </c>
      <c r="F6505" s="5"/>
    </row>
    <row r="6506" spans="2:6" ht="13.8" hidden="1" outlineLevel="1">
      <c r="B6506" s="187">
        <v>31714</v>
      </c>
      <c r="C6506" s="188">
        <v>7.41</v>
      </c>
      <c r="D6506" s="104">
        <f t="shared" si="101"/>
        <v>7.4099999999999999E-2</v>
      </c>
      <c r="F6506" s="5"/>
    </row>
    <row r="6507" spans="2:6" ht="13.8" hidden="1" outlineLevel="1">
      <c r="B6507" s="187">
        <v>31715</v>
      </c>
      <c r="C6507" s="188">
        <v>7.31</v>
      </c>
      <c r="D6507" s="104">
        <f t="shared" si="101"/>
        <v>7.3099999999999998E-2</v>
      </c>
      <c r="F6507" s="5"/>
    </row>
    <row r="6508" spans="2:6" ht="13.8" hidden="1" outlineLevel="1">
      <c r="B6508" s="187">
        <v>31716</v>
      </c>
      <c r="C6508" s="188">
        <v>7.34</v>
      </c>
      <c r="D6508" s="104">
        <f t="shared" si="101"/>
        <v>7.3399999999999993E-2</v>
      </c>
      <c r="F6508" s="5"/>
    </row>
    <row r="6509" spans="2:6" ht="13.8" hidden="1" outlineLevel="1">
      <c r="B6509" s="187">
        <v>31719</v>
      </c>
      <c r="C6509" s="188">
        <v>7.29</v>
      </c>
      <c r="D6509" s="104">
        <f t="shared" si="101"/>
        <v>7.2900000000000006E-2</v>
      </c>
      <c r="F6509" s="5"/>
    </row>
    <row r="6510" spans="2:6" ht="13.8" hidden="1" outlineLevel="1">
      <c r="B6510" s="187">
        <v>31720</v>
      </c>
      <c r="C6510" s="188">
        <v>7.31</v>
      </c>
      <c r="D6510" s="104">
        <f t="shared" si="101"/>
        <v>7.3099999999999998E-2</v>
      </c>
      <c r="F6510" s="5"/>
    </row>
    <row r="6511" spans="2:6" ht="13.8" hidden="1" outlineLevel="1">
      <c r="B6511" s="187">
        <v>31721</v>
      </c>
      <c r="C6511" s="188">
        <v>7.24</v>
      </c>
      <c r="D6511" s="104">
        <f t="shared" si="101"/>
        <v>7.2400000000000006E-2</v>
      </c>
      <c r="F6511" s="5"/>
    </row>
    <row r="6512" spans="2:6" ht="13.8" hidden="1" outlineLevel="1">
      <c r="B6512" s="187">
        <v>31722</v>
      </c>
      <c r="C6512" s="188">
        <v>7.32</v>
      </c>
      <c r="D6512" s="104">
        <f t="shared" si="101"/>
        <v>7.3200000000000001E-2</v>
      </c>
      <c r="F6512" s="5"/>
    </row>
    <row r="6513" spans="2:6" ht="13.8" hidden="1" outlineLevel="1">
      <c r="B6513" s="187">
        <v>31723</v>
      </c>
      <c r="C6513" s="188">
        <v>7.4</v>
      </c>
      <c r="D6513" s="104">
        <f t="shared" si="101"/>
        <v>7.400000000000001E-2</v>
      </c>
      <c r="F6513" s="5"/>
    </row>
    <row r="6514" spans="2:6" ht="13.8" hidden="1" outlineLevel="1">
      <c r="B6514" s="187">
        <v>31726</v>
      </c>
      <c r="C6514" s="188">
        <v>7.38</v>
      </c>
      <c r="D6514" s="104">
        <f t="shared" si="101"/>
        <v>7.3800000000000004E-2</v>
      </c>
      <c r="F6514" s="5"/>
    </row>
    <row r="6515" spans="2:6" ht="13.8" hidden="1" outlineLevel="1">
      <c r="B6515" s="187">
        <v>31727</v>
      </c>
      <c r="C6515" s="188" t="s">
        <v>380</v>
      </c>
      <c r="D6515" s="104">
        <f t="shared" si="101"/>
        <v>7.3800000000000004E-2</v>
      </c>
      <c r="F6515" s="5"/>
    </row>
    <row r="6516" spans="2:6" ht="13.8" hidden="1" outlineLevel="1">
      <c r="B6516" s="187">
        <v>31728</v>
      </c>
      <c r="C6516" s="188">
        <v>7.35</v>
      </c>
      <c r="D6516" s="104">
        <f t="shared" si="101"/>
        <v>7.3499999999999996E-2</v>
      </c>
      <c r="F6516" s="5"/>
    </row>
    <row r="6517" spans="2:6" ht="13.8" hidden="1" outlineLevel="1">
      <c r="B6517" s="187">
        <v>31729</v>
      </c>
      <c r="C6517" s="188">
        <v>7.33</v>
      </c>
      <c r="D6517" s="104">
        <f t="shared" si="101"/>
        <v>7.3300000000000004E-2</v>
      </c>
      <c r="F6517" s="5"/>
    </row>
    <row r="6518" spans="2:6" ht="13.8" hidden="1" outlineLevel="1">
      <c r="B6518" s="187">
        <v>31730</v>
      </c>
      <c r="C6518" s="188">
        <v>7.29</v>
      </c>
      <c r="D6518" s="104">
        <f t="shared" si="101"/>
        <v>7.2900000000000006E-2</v>
      </c>
      <c r="F6518" s="5"/>
    </row>
    <row r="6519" spans="2:6" ht="13.8" hidden="1" outlineLevel="1">
      <c r="B6519" s="187">
        <v>31733</v>
      </c>
      <c r="C6519" s="188">
        <v>7.22</v>
      </c>
      <c r="D6519" s="104">
        <f t="shared" si="101"/>
        <v>7.22E-2</v>
      </c>
      <c r="F6519" s="5"/>
    </row>
    <row r="6520" spans="2:6" ht="13.8" hidden="1" outlineLevel="1">
      <c r="B6520" s="187">
        <v>31734</v>
      </c>
      <c r="C6520" s="188">
        <v>7.27</v>
      </c>
      <c r="D6520" s="104">
        <f t="shared" si="101"/>
        <v>7.2700000000000001E-2</v>
      </c>
      <c r="F6520" s="5"/>
    </row>
    <row r="6521" spans="2:6" ht="13.8" hidden="1" outlineLevel="1">
      <c r="B6521" s="187">
        <v>31735</v>
      </c>
      <c r="C6521" s="188">
        <v>7.19</v>
      </c>
      <c r="D6521" s="104">
        <f t="shared" si="101"/>
        <v>7.1900000000000006E-2</v>
      </c>
      <c r="F6521" s="5"/>
    </row>
    <row r="6522" spans="2:6" ht="13.8" hidden="1" outlineLevel="1">
      <c r="B6522" s="187">
        <v>31736</v>
      </c>
      <c r="C6522" s="188">
        <v>7.19</v>
      </c>
      <c r="D6522" s="104">
        <f t="shared" si="101"/>
        <v>7.1900000000000006E-2</v>
      </c>
      <c r="F6522" s="5"/>
    </row>
    <row r="6523" spans="2:6" ht="13.8" hidden="1" outlineLevel="1">
      <c r="B6523" s="187">
        <v>31737</v>
      </c>
      <c r="C6523" s="188">
        <v>7.17</v>
      </c>
      <c r="D6523" s="104">
        <f t="shared" si="101"/>
        <v>7.17E-2</v>
      </c>
      <c r="F6523" s="5"/>
    </row>
    <row r="6524" spans="2:6" ht="13.8" hidden="1" outlineLevel="1">
      <c r="B6524" s="187">
        <v>31740</v>
      </c>
      <c r="C6524" s="188">
        <v>7.11</v>
      </c>
      <c r="D6524" s="104">
        <f t="shared" si="101"/>
        <v>7.1099999999999997E-2</v>
      </c>
      <c r="F6524" s="5"/>
    </row>
    <row r="6525" spans="2:6" ht="13.8" hidden="1" outlineLevel="1">
      <c r="B6525" s="187">
        <v>31741</v>
      </c>
      <c r="C6525" s="188">
        <v>7.15</v>
      </c>
      <c r="D6525" s="104">
        <f t="shared" si="101"/>
        <v>7.1500000000000008E-2</v>
      </c>
      <c r="F6525" s="5"/>
    </row>
    <row r="6526" spans="2:6" ht="13.8" hidden="1" outlineLevel="1">
      <c r="B6526" s="187">
        <v>31742</v>
      </c>
      <c r="C6526" s="188">
        <v>7.15</v>
      </c>
      <c r="D6526" s="104">
        <f t="shared" si="101"/>
        <v>7.1500000000000008E-2</v>
      </c>
      <c r="F6526" s="5"/>
    </row>
    <row r="6527" spans="2:6" ht="13.8" hidden="1" outlineLevel="1">
      <c r="B6527" s="187">
        <v>31743</v>
      </c>
      <c r="C6527" s="188" t="s">
        <v>380</v>
      </c>
      <c r="D6527" s="104">
        <f t="shared" si="101"/>
        <v>7.1500000000000008E-2</v>
      </c>
      <c r="F6527" s="5"/>
    </row>
    <row r="6528" spans="2:6" ht="13.8" hidden="1" outlineLevel="1">
      <c r="B6528" s="187">
        <v>31744</v>
      </c>
      <c r="C6528" s="188">
        <v>7.15</v>
      </c>
      <c r="D6528" s="104">
        <f t="shared" si="101"/>
        <v>7.1500000000000008E-2</v>
      </c>
      <c r="F6528" s="5"/>
    </row>
    <row r="6529" spans="2:6" ht="13.8" hidden="1" outlineLevel="1">
      <c r="B6529" s="187">
        <v>31747</v>
      </c>
      <c r="C6529" s="188">
        <v>7.18</v>
      </c>
      <c r="D6529" s="104">
        <f t="shared" si="101"/>
        <v>7.1800000000000003E-2</v>
      </c>
      <c r="F6529" s="5"/>
    </row>
    <row r="6530" spans="2:6" ht="13.8" hidden="1" outlineLevel="1">
      <c r="B6530" s="187">
        <v>31748</v>
      </c>
      <c r="C6530" s="188">
        <v>7.08</v>
      </c>
      <c r="D6530" s="104">
        <f t="shared" si="101"/>
        <v>7.0800000000000002E-2</v>
      </c>
      <c r="F6530" s="5"/>
    </row>
    <row r="6531" spans="2:6" ht="13.8" hidden="1" outlineLevel="1">
      <c r="B6531" s="187">
        <v>31749</v>
      </c>
      <c r="C6531" s="188">
        <v>7.06</v>
      </c>
      <c r="D6531" s="104">
        <f t="shared" si="101"/>
        <v>7.0599999999999996E-2</v>
      </c>
      <c r="F6531" s="5"/>
    </row>
    <row r="6532" spans="2:6" ht="13.8" hidden="1" outlineLevel="1">
      <c r="B6532" s="187">
        <v>31750</v>
      </c>
      <c r="C6532" s="188">
        <v>7.01</v>
      </c>
      <c r="D6532" s="104">
        <f t="shared" si="101"/>
        <v>7.0099999999999996E-2</v>
      </c>
      <c r="F6532" s="5"/>
    </row>
    <row r="6533" spans="2:6" ht="13.8" hidden="1" outlineLevel="1">
      <c r="B6533" s="187">
        <v>31751</v>
      </c>
      <c r="C6533" s="188">
        <v>7.12</v>
      </c>
      <c r="D6533" s="104">
        <f t="shared" si="101"/>
        <v>7.1199999999999999E-2</v>
      </c>
      <c r="F6533" s="5"/>
    </row>
    <row r="6534" spans="2:6" ht="13.8" hidden="1" outlineLevel="1">
      <c r="B6534" s="187">
        <v>31754</v>
      </c>
      <c r="C6534" s="188">
        <v>7.1</v>
      </c>
      <c r="D6534" s="104">
        <f t="shared" si="101"/>
        <v>7.0999999999999994E-2</v>
      </c>
      <c r="F6534" s="5"/>
    </row>
    <row r="6535" spans="2:6" ht="13.8" hidden="1" outlineLevel="1">
      <c r="B6535" s="187">
        <v>31755</v>
      </c>
      <c r="C6535" s="188">
        <v>7.07</v>
      </c>
      <c r="D6535" s="104">
        <f t="shared" si="101"/>
        <v>7.0699999999999999E-2</v>
      </c>
      <c r="F6535" s="5"/>
    </row>
    <row r="6536" spans="2:6" ht="13.8" hidden="1" outlineLevel="1">
      <c r="B6536" s="187">
        <v>31756</v>
      </c>
      <c r="C6536" s="188">
        <v>7.05</v>
      </c>
      <c r="D6536" s="104">
        <f t="shared" si="101"/>
        <v>7.0499999999999993E-2</v>
      </c>
      <c r="F6536" s="5"/>
    </row>
    <row r="6537" spans="2:6" ht="13.8" hidden="1" outlineLevel="1">
      <c r="B6537" s="187">
        <v>31757</v>
      </c>
      <c r="C6537" s="188">
        <v>7.12</v>
      </c>
      <c r="D6537" s="104">
        <f t="shared" si="101"/>
        <v>7.1199999999999999E-2</v>
      </c>
      <c r="F6537" s="5"/>
    </row>
    <row r="6538" spans="2:6" ht="13.8" hidden="1" outlineLevel="1">
      <c r="B6538" s="187">
        <v>31758</v>
      </c>
      <c r="C6538" s="188">
        <v>7.13</v>
      </c>
      <c r="D6538" s="104">
        <f t="shared" si="101"/>
        <v>7.1300000000000002E-2</v>
      </c>
      <c r="F6538" s="5"/>
    </row>
    <row r="6539" spans="2:6" ht="13.8" hidden="1" outlineLevel="1">
      <c r="B6539" s="187">
        <v>31761</v>
      </c>
      <c r="C6539" s="188">
        <v>7.15</v>
      </c>
      <c r="D6539" s="104">
        <f t="shared" si="101"/>
        <v>7.1500000000000008E-2</v>
      </c>
      <c r="F6539" s="5"/>
    </row>
    <row r="6540" spans="2:6" ht="13.8" hidden="1" outlineLevel="1">
      <c r="B6540" s="187">
        <v>31762</v>
      </c>
      <c r="C6540" s="188">
        <v>7.12</v>
      </c>
      <c r="D6540" s="104">
        <f t="shared" si="101"/>
        <v>7.1199999999999999E-2</v>
      </c>
      <c r="F6540" s="5"/>
    </row>
    <row r="6541" spans="2:6" ht="13.8" hidden="1" outlineLevel="1">
      <c r="B6541" s="187">
        <v>31763</v>
      </c>
      <c r="C6541" s="188">
        <v>7.12</v>
      </c>
      <c r="D6541" s="104">
        <f t="shared" si="101"/>
        <v>7.1199999999999999E-2</v>
      </c>
      <c r="F6541" s="5"/>
    </row>
    <row r="6542" spans="2:6" ht="13.8" hidden="1" outlineLevel="1">
      <c r="B6542" s="187">
        <v>31764</v>
      </c>
      <c r="C6542" s="188">
        <v>7.11</v>
      </c>
      <c r="D6542" s="104">
        <f t="shared" si="101"/>
        <v>7.1099999999999997E-2</v>
      </c>
      <c r="F6542" s="5"/>
    </row>
    <row r="6543" spans="2:6" ht="13.8" hidden="1" outlineLevel="1">
      <c r="B6543" s="187">
        <v>31765</v>
      </c>
      <c r="C6543" s="188">
        <v>7.1</v>
      </c>
      <c r="D6543" s="104">
        <f t="shared" si="101"/>
        <v>7.0999999999999994E-2</v>
      </c>
      <c r="F6543" s="5"/>
    </row>
    <row r="6544" spans="2:6" ht="13.8" hidden="1" outlineLevel="1">
      <c r="B6544" s="187">
        <v>31768</v>
      </c>
      <c r="C6544" s="188">
        <v>7.1</v>
      </c>
      <c r="D6544" s="104">
        <f t="shared" si="101"/>
        <v>7.0999999999999994E-2</v>
      </c>
      <c r="F6544" s="5"/>
    </row>
    <row r="6545" spans="2:6" ht="13.8" hidden="1" outlineLevel="1">
      <c r="B6545" s="187">
        <v>31769</v>
      </c>
      <c r="C6545" s="188">
        <v>7.08</v>
      </c>
      <c r="D6545" s="104">
        <f t="shared" si="101"/>
        <v>7.0800000000000002E-2</v>
      </c>
      <c r="F6545" s="5"/>
    </row>
    <row r="6546" spans="2:6" ht="13.8" hidden="1" outlineLevel="1">
      <c r="B6546" s="187">
        <v>31770</v>
      </c>
      <c r="C6546" s="188">
        <v>7.07</v>
      </c>
      <c r="D6546" s="104">
        <f t="shared" si="101"/>
        <v>7.0699999999999999E-2</v>
      </c>
      <c r="F6546" s="5"/>
    </row>
    <row r="6547" spans="2:6" ht="13.8" hidden="1" outlineLevel="1">
      <c r="B6547" s="187">
        <v>31771</v>
      </c>
      <c r="C6547" s="188" t="s">
        <v>380</v>
      </c>
      <c r="D6547" s="104">
        <f t="shared" si="101"/>
        <v>7.0699999999999999E-2</v>
      </c>
      <c r="F6547" s="5"/>
    </row>
    <row r="6548" spans="2:6" ht="13.8" hidden="1" outlineLevel="1">
      <c r="B6548" s="187">
        <v>31772</v>
      </c>
      <c r="C6548" s="188">
        <v>7.08</v>
      </c>
      <c r="D6548" s="104">
        <f t="shared" si="101"/>
        <v>7.0800000000000002E-2</v>
      </c>
      <c r="F6548" s="5"/>
    </row>
    <row r="6549" spans="2:6" ht="13.8" hidden="1" outlineLevel="1">
      <c r="B6549" s="187">
        <v>31775</v>
      </c>
      <c r="C6549" s="188">
        <v>7.17</v>
      </c>
      <c r="D6549" s="104">
        <f t="shared" si="101"/>
        <v>7.17E-2</v>
      </c>
      <c r="F6549" s="5"/>
    </row>
    <row r="6550" spans="2:6" ht="13.8" hidden="1" outlineLevel="1">
      <c r="B6550" s="187">
        <v>31776</v>
      </c>
      <c r="C6550" s="188">
        <v>7.23</v>
      </c>
      <c r="D6550" s="104">
        <f t="shared" si="101"/>
        <v>7.2300000000000003E-2</v>
      </c>
      <c r="F6550" s="5"/>
    </row>
    <row r="6551" spans="2:6" ht="13.8" hidden="1" outlineLevel="1">
      <c r="B6551" s="187">
        <v>31777</v>
      </c>
      <c r="C6551" s="188">
        <v>7.23</v>
      </c>
      <c r="D6551" s="104">
        <f t="shared" si="101"/>
        <v>7.2300000000000003E-2</v>
      </c>
      <c r="F6551" s="5"/>
    </row>
    <row r="6552" spans="2:6" ht="13.8" hidden="1" outlineLevel="1">
      <c r="B6552" s="187">
        <v>31778</v>
      </c>
      <c r="C6552" s="188" t="s">
        <v>380</v>
      </c>
      <c r="D6552" s="104">
        <f t="shared" si="101"/>
        <v>7.2300000000000003E-2</v>
      </c>
      <c r="F6552" s="5"/>
    </row>
    <row r="6553" spans="2:6" ht="13.8" hidden="1" outlineLevel="1">
      <c r="B6553" s="187">
        <v>31779</v>
      </c>
      <c r="C6553" s="188">
        <v>7.18</v>
      </c>
      <c r="D6553" s="104">
        <f t="shared" si="101"/>
        <v>7.1800000000000003E-2</v>
      </c>
      <c r="F6553" s="5"/>
    </row>
    <row r="6554" spans="2:6" ht="13.8" hidden="1" outlineLevel="1">
      <c r="B6554" s="187">
        <v>31782</v>
      </c>
      <c r="C6554" s="188">
        <v>7.08</v>
      </c>
      <c r="D6554" s="104">
        <f t="shared" si="101"/>
        <v>7.0800000000000002E-2</v>
      </c>
      <c r="F6554" s="5"/>
    </row>
    <row r="6555" spans="2:6" ht="13.8" hidden="1" outlineLevel="1">
      <c r="B6555" s="187">
        <v>31783</v>
      </c>
      <c r="C6555" s="188">
        <v>7.08</v>
      </c>
      <c r="D6555" s="104">
        <f t="shared" si="101"/>
        <v>7.0800000000000002E-2</v>
      </c>
      <c r="F6555" s="5"/>
    </row>
    <row r="6556" spans="2:6" ht="13.8" hidden="1" outlineLevel="1">
      <c r="B6556" s="187">
        <v>31784</v>
      </c>
      <c r="C6556" s="188">
        <v>7.05</v>
      </c>
      <c r="D6556" s="104">
        <f t="shared" si="101"/>
        <v>7.0499999999999993E-2</v>
      </c>
      <c r="F6556" s="5"/>
    </row>
    <row r="6557" spans="2:6" ht="13.8" hidden="1" outlineLevel="1">
      <c r="B6557" s="187">
        <v>31785</v>
      </c>
      <c r="C6557" s="188">
        <v>7.04</v>
      </c>
      <c r="D6557" s="104">
        <f t="shared" si="101"/>
        <v>7.0400000000000004E-2</v>
      </c>
      <c r="F6557" s="5"/>
    </row>
    <row r="6558" spans="2:6" ht="13.8" hidden="1" outlineLevel="1">
      <c r="B6558" s="187">
        <v>31786</v>
      </c>
      <c r="C6558" s="188">
        <v>7.01</v>
      </c>
      <c r="D6558" s="104">
        <f t="shared" ref="D6558:D6621" si="102">IF( LEN( C6558 ) = 0, #N/A, IF( C6558 = "ND", D6557, C6558 / 100 ) )</f>
        <v>7.0099999999999996E-2</v>
      </c>
      <c r="F6558" s="5"/>
    </row>
    <row r="6559" spans="2:6" ht="13.8" hidden="1" outlineLevel="1">
      <c r="B6559" s="187">
        <v>31789</v>
      </c>
      <c r="C6559" s="188">
        <v>7.05</v>
      </c>
      <c r="D6559" s="104">
        <f t="shared" si="102"/>
        <v>7.0499999999999993E-2</v>
      </c>
      <c r="F6559" s="5"/>
    </row>
    <row r="6560" spans="2:6" ht="13.8" hidden="1" outlineLevel="1">
      <c r="B6560" s="187">
        <v>31790</v>
      </c>
      <c r="C6560" s="188">
        <v>7.1</v>
      </c>
      <c r="D6560" s="104">
        <f t="shared" si="102"/>
        <v>7.0999999999999994E-2</v>
      </c>
      <c r="F6560" s="5"/>
    </row>
    <row r="6561" spans="2:6" ht="13.8" hidden="1" outlineLevel="1">
      <c r="B6561" s="187">
        <v>31791</v>
      </c>
      <c r="C6561" s="188">
        <v>7.11</v>
      </c>
      <c r="D6561" s="104">
        <f t="shared" si="102"/>
        <v>7.1099999999999997E-2</v>
      </c>
      <c r="F6561" s="5"/>
    </row>
    <row r="6562" spans="2:6" ht="13.8" hidden="1" outlineLevel="1">
      <c r="B6562" s="187">
        <v>31792</v>
      </c>
      <c r="C6562" s="188">
        <v>7.08</v>
      </c>
      <c r="D6562" s="104">
        <f t="shared" si="102"/>
        <v>7.0800000000000002E-2</v>
      </c>
      <c r="F6562" s="5"/>
    </row>
    <row r="6563" spans="2:6" ht="13.8" hidden="1" outlineLevel="1">
      <c r="B6563" s="187">
        <v>31793</v>
      </c>
      <c r="C6563" s="188">
        <v>7.03</v>
      </c>
      <c r="D6563" s="104">
        <f t="shared" si="102"/>
        <v>7.0300000000000001E-2</v>
      </c>
      <c r="F6563" s="5"/>
    </row>
    <row r="6564" spans="2:6" ht="13.8" hidden="1" outlineLevel="1">
      <c r="B6564" s="187">
        <v>31796</v>
      </c>
      <c r="C6564" s="188" t="s">
        <v>380</v>
      </c>
      <c r="D6564" s="104">
        <f t="shared" si="102"/>
        <v>7.0300000000000001E-2</v>
      </c>
      <c r="F6564" s="5"/>
    </row>
    <row r="6565" spans="2:6" ht="13.8" hidden="1" outlineLevel="1">
      <c r="B6565" s="187">
        <v>31797</v>
      </c>
      <c r="C6565" s="188">
        <v>7.01</v>
      </c>
      <c r="D6565" s="104">
        <f t="shared" si="102"/>
        <v>7.0099999999999996E-2</v>
      </c>
      <c r="F6565" s="5"/>
    </row>
    <row r="6566" spans="2:6" ht="13.8" hidden="1" outlineLevel="1">
      <c r="B6566" s="187">
        <v>31798</v>
      </c>
      <c r="C6566" s="188">
        <v>7.01</v>
      </c>
      <c r="D6566" s="104">
        <f t="shared" si="102"/>
        <v>7.0099999999999996E-2</v>
      </c>
      <c r="F6566" s="5"/>
    </row>
    <row r="6567" spans="2:6" ht="13.8" hidden="1" outlineLevel="1">
      <c r="B6567" s="187">
        <v>31799</v>
      </c>
      <c r="C6567" s="188">
        <v>7.03</v>
      </c>
      <c r="D6567" s="104">
        <f t="shared" si="102"/>
        <v>7.0300000000000001E-2</v>
      </c>
      <c r="F6567" s="5"/>
    </row>
    <row r="6568" spans="2:6" ht="13.8" hidden="1" outlineLevel="1">
      <c r="B6568" s="187">
        <v>31800</v>
      </c>
      <c r="C6568" s="188">
        <v>7.06</v>
      </c>
      <c r="D6568" s="104">
        <f t="shared" si="102"/>
        <v>7.0599999999999996E-2</v>
      </c>
      <c r="F6568" s="5"/>
    </row>
    <row r="6569" spans="2:6" ht="13.8" hidden="1" outlineLevel="1">
      <c r="B6569" s="187">
        <v>31803</v>
      </c>
      <c r="C6569" s="188">
        <v>7.17</v>
      </c>
      <c r="D6569" s="104">
        <f t="shared" si="102"/>
        <v>7.17E-2</v>
      </c>
      <c r="F6569" s="5"/>
    </row>
    <row r="6570" spans="2:6" ht="13.8" hidden="1" outlineLevel="1">
      <c r="B6570" s="187">
        <v>31804</v>
      </c>
      <c r="C6570" s="188">
        <v>7.16</v>
      </c>
      <c r="D6570" s="104">
        <f t="shared" si="102"/>
        <v>7.1599999999999997E-2</v>
      </c>
      <c r="F6570" s="5"/>
    </row>
    <row r="6571" spans="2:6" ht="13.8" hidden="1" outlineLevel="1">
      <c r="B6571" s="187">
        <v>31805</v>
      </c>
      <c r="C6571" s="188">
        <v>7.13</v>
      </c>
      <c r="D6571" s="104">
        <f t="shared" si="102"/>
        <v>7.1300000000000002E-2</v>
      </c>
      <c r="F6571" s="5"/>
    </row>
    <row r="6572" spans="2:6" ht="13.8" hidden="1" outlineLevel="1">
      <c r="B6572" s="187">
        <v>31806</v>
      </c>
      <c r="C6572" s="188">
        <v>7.13</v>
      </c>
      <c r="D6572" s="104">
        <f t="shared" si="102"/>
        <v>7.1300000000000002E-2</v>
      </c>
      <c r="F6572" s="5"/>
    </row>
    <row r="6573" spans="2:6" ht="13.8" hidden="1" outlineLevel="1">
      <c r="B6573" s="187">
        <v>31807</v>
      </c>
      <c r="C6573" s="188">
        <v>7.18</v>
      </c>
      <c r="D6573" s="104">
        <f t="shared" si="102"/>
        <v>7.1800000000000003E-2</v>
      </c>
      <c r="F6573" s="5"/>
    </row>
    <row r="6574" spans="2:6" ht="13.8" hidden="1" outlineLevel="1">
      <c r="B6574" s="187">
        <v>31810</v>
      </c>
      <c r="C6574" s="188">
        <v>7.23</v>
      </c>
      <c r="D6574" s="104">
        <f t="shared" si="102"/>
        <v>7.2300000000000003E-2</v>
      </c>
      <c r="F6574" s="5"/>
    </row>
    <row r="6575" spans="2:6" ht="13.8" hidden="1" outlineLevel="1">
      <c r="B6575" s="187">
        <v>31811</v>
      </c>
      <c r="C6575" s="188">
        <v>7.25</v>
      </c>
      <c r="D6575" s="104">
        <f t="shared" si="102"/>
        <v>7.2499999999999995E-2</v>
      </c>
      <c r="F6575" s="5"/>
    </row>
    <row r="6576" spans="2:6" ht="13.8" hidden="1" outlineLevel="1">
      <c r="B6576" s="187">
        <v>31812</v>
      </c>
      <c r="C6576" s="188">
        <v>7.23</v>
      </c>
      <c r="D6576" s="104">
        <f t="shared" si="102"/>
        <v>7.2300000000000003E-2</v>
      </c>
      <c r="F6576" s="5"/>
    </row>
    <row r="6577" spans="2:6" ht="13.8" hidden="1" outlineLevel="1">
      <c r="B6577" s="187">
        <v>31813</v>
      </c>
      <c r="C6577" s="188">
        <v>7.2</v>
      </c>
      <c r="D6577" s="104">
        <f t="shared" si="102"/>
        <v>7.2000000000000008E-2</v>
      </c>
      <c r="F6577" s="5"/>
    </row>
    <row r="6578" spans="2:6" ht="13.8" hidden="1" outlineLevel="1">
      <c r="B6578" s="187">
        <v>31814</v>
      </c>
      <c r="C6578" s="188">
        <v>7.19</v>
      </c>
      <c r="D6578" s="104">
        <f t="shared" si="102"/>
        <v>7.1900000000000006E-2</v>
      </c>
      <c r="F6578" s="5"/>
    </row>
    <row r="6579" spans="2:6" ht="13.8" hidden="1" outlineLevel="1">
      <c r="B6579" s="187">
        <v>31817</v>
      </c>
      <c r="C6579" s="188">
        <v>7.25</v>
      </c>
      <c r="D6579" s="104">
        <f t="shared" si="102"/>
        <v>7.2499999999999995E-2</v>
      </c>
      <c r="F6579" s="5"/>
    </row>
    <row r="6580" spans="2:6" ht="13.8" hidden="1" outlineLevel="1">
      <c r="B6580" s="187">
        <v>31818</v>
      </c>
      <c r="C6580" s="188">
        <v>7.33</v>
      </c>
      <c r="D6580" s="104">
        <f t="shared" si="102"/>
        <v>7.3300000000000004E-2</v>
      </c>
      <c r="F6580" s="5"/>
    </row>
    <row r="6581" spans="2:6" ht="13.8" hidden="1" outlineLevel="1">
      <c r="B6581" s="187">
        <v>31819</v>
      </c>
      <c r="C6581" s="188">
        <v>7.37</v>
      </c>
      <c r="D6581" s="104">
        <f t="shared" si="102"/>
        <v>7.3700000000000002E-2</v>
      </c>
      <c r="F6581" s="5"/>
    </row>
    <row r="6582" spans="2:6" ht="13.8" hidden="1" outlineLevel="1">
      <c r="B6582" s="187">
        <v>31820</v>
      </c>
      <c r="C6582" s="188">
        <v>7.31</v>
      </c>
      <c r="D6582" s="104">
        <f t="shared" si="102"/>
        <v>7.3099999999999998E-2</v>
      </c>
      <c r="F6582" s="5"/>
    </row>
    <row r="6583" spans="2:6" ht="13.8" hidden="1" outlineLevel="1">
      <c r="B6583" s="187">
        <v>31821</v>
      </c>
      <c r="C6583" s="188">
        <v>7.28</v>
      </c>
      <c r="D6583" s="104">
        <f t="shared" si="102"/>
        <v>7.2800000000000004E-2</v>
      </c>
      <c r="F6583" s="5"/>
    </row>
    <row r="6584" spans="2:6" ht="13.8" hidden="1" outlineLevel="1">
      <c r="B6584" s="187">
        <v>31824</v>
      </c>
      <c r="C6584" s="188" t="s">
        <v>380</v>
      </c>
      <c r="D6584" s="104">
        <f t="shared" si="102"/>
        <v>7.2800000000000004E-2</v>
      </c>
      <c r="F6584" s="5"/>
    </row>
    <row r="6585" spans="2:6" ht="13.8" hidden="1" outlineLevel="1">
      <c r="B6585" s="187">
        <v>31825</v>
      </c>
      <c r="C6585" s="188">
        <v>7.33</v>
      </c>
      <c r="D6585" s="104">
        <f t="shared" si="102"/>
        <v>7.3300000000000004E-2</v>
      </c>
      <c r="F6585" s="5"/>
    </row>
    <row r="6586" spans="2:6" ht="13.8" hidden="1" outlineLevel="1">
      <c r="B6586" s="187">
        <v>31826</v>
      </c>
      <c r="C6586" s="188">
        <v>7.3</v>
      </c>
      <c r="D6586" s="104">
        <f t="shared" si="102"/>
        <v>7.2999999999999995E-2</v>
      </c>
      <c r="F6586" s="5"/>
    </row>
    <row r="6587" spans="2:6" ht="13.8" hidden="1" outlineLevel="1">
      <c r="B6587" s="187">
        <v>31827</v>
      </c>
      <c r="C6587" s="188">
        <v>7.23</v>
      </c>
      <c r="D6587" s="104">
        <f t="shared" si="102"/>
        <v>7.2300000000000003E-2</v>
      </c>
      <c r="F6587" s="5"/>
    </row>
    <row r="6588" spans="2:6" ht="13.8" hidden="1" outlineLevel="1">
      <c r="B6588" s="187">
        <v>31828</v>
      </c>
      <c r="C6588" s="188">
        <v>7.24</v>
      </c>
      <c r="D6588" s="104">
        <f t="shared" si="102"/>
        <v>7.2400000000000006E-2</v>
      </c>
      <c r="F6588" s="5"/>
    </row>
    <row r="6589" spans="2:6" ht="13.8" hidden="1" outlineLevel="1">
      <c r="B6589" s="187">
        <v>31831</v>
      </c>
      <c r="C6589" s="188">
        <v>7.23</v>
      </c>
      <c r="D6589" s="104">
        <f t="shared" si="102"/>
        <v>7.2300000000000003E-2</v>
      </c>
      <c r="F6589" s="5"/>
    </row>
    <row r="6590" spans="2:6" ht="13.8" hidden="1" outlineLevel="1">
      <c r="B6590" s="187">
        <v>31832</v>
      </c>
      <c r="C6590" s="188">
        <v>7.18</v>
      </c>
      <c r="D6590" s="104">
        <f t="shared" si="102"/>
        <v>7.1800000000000003E-2</v>
      </c>
      <c r="F6590" s="5"/>
    </row>
    <row r="6591" spans="2:6" ht="13.8" hidden="1" outlineLevel="1">
      <c r="B6591" s="187">
        <v>31833</v>
      </c>
      <c r="C6591" s="188">
        <v>7.21</v>
      </c>
      <c r="D6591" s="104">
        <f t="shared" si="102"/>
        <v>7.2099999999999997E-2</v>
      </c>
      <c r="F6591" s="5"/>
    </row>
    <row r="6592" spans="2:6" ht="13.8" hidden="1" outlineLevel="1">
      <c r="B6592" s="187">
        <v>31834</v>
      </c>
      <c r="C6592" s="188">
        <v>7.21</v>
      </c>
      <c r="D6592" s="104">
        <f t="shared" si="102"/>
        <v>7.2099999999999997E-2</v>
      </c>
      <c r="F6592" s="5"/>
    </row>
    <row r="6593" spans="2:6" ht="13.8" hidden="1" outlineLevel="1">
      <c r="B6593" s="187">
        <v>31835</v>
      </c>
      <c r="C6593" s="188">
        <v>7.19</v>
      </c>
      <c r="D6593" s="104">
        <f t="shared" si="102"/>
        <v>7.1900000000000006E-2</v>
      </c>
      <c r="F6593" s="5"/>
    </row>
    <row r="6594" spans="2:6" ht="13.8" hidden="1" outlineLevel="1">
      <c r="B6594" s="187">
        <v>31838</v>
      </c>
      <c r="C6594" s="188">
        <v>7.17</v>
      </c>
      <c r="D6594" s="104">
        <f t="shared" si="102"/>
        <v>7.17E-2</v>
      </c>
      <c r="F6594" s="5"/>
    </row>
    <row r="6595" spans="2:6" ht="13.8" hidden="1" outlineLevel="1">
      <c r="B6595" s="187">
        <v>31839</v>
      </c>
      <c r="C6595" s="188">
        <v>7.21</v>
      </c>
      <c r="D6595" s="104">
        <f t="shared" si="102"/>
        <v>7.2099999999999997E-2</v>
      </c>
      <c r="F6595" s="5"/>
    </row>
    <row r="6596" spans="2:6" ht="13.8" hidden="1" outlineLevel="1">
      <c r="B6596" s="187">
        <v>31840</v>
      </c>
      <c r="C6596" s="188">
        <v>7.14</v>
      </c>
      <c r="D6596" s="104">
        <f t="shared" si="102"/>
        <v>7.1399999999999991E-2</v>
      </c>
      <c r="F6596" s="5"/>
    </row>
    <row r="6597" spans="2:6" ht="13.8" hidden="1" outlineLevel="1">
      <c r="B6597" s="187">
        <v>31841</v>
      </c>
      <c r="C6597" s="188">
        <v>7.16</v>
      </c>
      <c r="D6597" s="104">
        <f t="shared" si="102"/>
        <v>7.1599999999999997E-2</v>
      </c>
      <c r="F6597" s="5"/>
    </row>
    <row r="6598" spans="2:6" ht="13.8" hidden="1" outlineLevel="1">
      <c r="B6598" s="187">
        <v>31842</v>
      </c>
      <c r="C6598" s="188">
        <v>7.23</v>
      </c>
      <c r="D6598" s="104">
        <f t="shared" si="102"/>
        <v>7.2300000000000003E-2</v>
      </c>
      <c r="F6598" s="5"/>
    </row>
    <row r="6599" spans="2:6" ht="13.8" hidden="1" outlineLevel="1">
      <c r="B6599" s="187">
        <v>31845</v>
      </c>
      <c r="C6599" s="188">
        <v>7.23</v>
      </c>
      <c r="D6599" s="104">
        <f t="shared" si="102"/>
        <v>7.2300000000000003E-2</v>
      </c>
      <c r="F6599" s="5"/>
    </row>
    <row r="6600" spans="2:6" ht="13.8" hidden="1" outlineLevel="1">
      <c r="B6600" s="187">
        <v>31846</v>
      </c>
      <c r="C6600" s="188">
        <v>7.23</v>
      </c>
      <c r="D6600" s="104">
        <f t="shared" si="102"/>
        <v>7.2300000000000003E-2</v>
      </c>
      <c r="F6600" s="5"/>
    </row>
    <row r="6601" spans="2:6" ht="13.8" hidden="1" outlineLevel="1">
      <c r="B6601" s="187">
        <v>31847</v>
      </c>
      <c r="C6601" s="188">
        <v>7.23</v>
      </c>
      <c r="D6601" s="104">
        <f t="shared" si="102"/>
        <v>7.2300000000000003E-2</v>
      </c>
      <c r="F6601" s="5"/>
    </row>
    <row r="6602" spans="2:6" ht="13.8" hidden="1" outlineLevel="1">
      <c r="B6602" s="187">
        <v>31848</v>
      </c>
      <c r="C6602" s="188">
        <v>7.22</v>
      </c>
      <c r="D6602" s="104">
        <f t="shared" si="102"/>
        <v>7.22E-2</v>
      </c>
      <c r="F6602" s="5"/>
    </row>
    <row r="6603" spans="2:6" ht="13.8" hidden="1" outlineLevel="1">
      <c r="B6603" s="187">
        <v>31849</v>
      </c>
      <c r="C6603" s="188">
        <v>7.19</v>
      </c>
      <c r="D6603" s="104">
        <f t="shared" si="102"/>
        <v>7.1900000000000006E-2</v>
      </c>
      <c r="F6603" s="5"/>
    </row>
    <row r="6604" spans="2:6" ht="13.8" hidden="1" outlineLevel="1">
      <c r="B6604" s="187">
        <v>31852</v>
      </c>
      <c r="C6604" s="188">
        <v>7.22</v>
      </c>
      <c r="D6604" s="104">
        <f t="shared" si="102"/>
        <v>7.22E-2</v>
      </c>
      <c r="F6604" s="5"/>
    </row>
    <row r="6605" spans="2:6" ht="13.8" hidden="1" outlineLevel="1">
      <c r="B6605" s="187">
        <v>31853</v>
      </c>
      <c r="C6605" s="188">
        <v>7.2</v>
      </c>
      <c r="D6605" s="104">
        <f t="shared" si="102"/>
        <v>7.2000000000000008E-2</v>
      </c>
      <c r="F6605" s="5"/>
    </row>
    <row r="6606" spans="2:6" ht="13.8" hidden="1" outlineLevel="1">
      <c r="B6606" s="187">
        <v>31854</v>
      </c>
      <c r="C6606" s="188">
        <v>7.21</v>
      </c>
      <c r="D6606" s="104">
        <f t="shared" si="102"/>
        <v>7.2099999999999997E-2</v>
      </c>
      <c r="F6606" s="5"/>
    </row>
    <row r="6607" spans="2:6" ht="13.8" hidden="1" outlineLevel="1">
      <c r="B6607" s="187">
        <v>31855</v>
      </c>
      <c r="C6607" s="188">
        <v>7.21</v>
      </c>
      <c r="D6607" s="104">
        <f t="shared" si="102"/>
        <v>7.2099999999999997E-2</v>
      </c>
      <c r="F6607" s="5"/>
    </row>
    <row r="6608" spans="2:6" ht="13.8" hidden="1" outlineLevel="1">
      <c r="B6608" s="187">
        <v>31856</v>
      </c>
      <c r="C6608" s="188">
        <v>7.22</v>
      </c>
      <c r="D6608" s="104">
        <f t="shared" si="102"/>
        <v>7.22E-2</v>
      </c>
      <c r="F6608" s="5"/>
    </row>
    <row r="6609" spans="2:6" ht="13.8" hidden="1" outlineLevel="1">
      <c r="B6609" s="187">
        <v>31859</v>
      </c>
      <c r="C6609" s="188">
        <v>7.25</v>
      </c>
      <c r="D6609" s="104">
        <f t="shared" si="102"/>
        <v>7.2499999999999995E-2</v>
      </c>
      <c r="F6609" s="5"/>
    </row>
    <row r="6610" spans="2:6" ht="13.8" hidden="1" outlineLevel="1">
      <c r="B6610" s="187">
        <v>31860</v>
      </c>
      <c r="C6610" s="188">
        <v>7.27</v>
      </c>
      <c r="D6610" s="104">
        <f t="shared" si="102"/>
        <v>7.2700000000000001E-2</v>
      </c>
      <c r="F6610" s="5"/>
    </row>
    <row r="6611" spans="2:6" ht="13.8" hidden="1" outlineLevel="1">
      <c r="B6611" s="187">
        <v>31861</v>
      </c>
      <c r="C6611" s="188">
        <v>7.26</v>
      </c>
      <c r="D6611" s="104">
        <f t="shared" si="102"/>
        <v>7.2599999999999998E-2</v>
      </c>
      <c r="F6611" s="5"/>
    </row>
    <row r="6612" spans="2:6" ht="13.8" hidden="1" outlineLevel="1">
      <c r="B6612" s="187">
        <v>31862</v>
      </c>
      <c r="C6612" s="188">
        <v>7.24</v>
      </c>
      <c r="D6612" s="104">
        <f t="shared" si="102"/>
        <v>7.2400000000000006E-2</v>
      </c>
      <c r="F6612" s="5"/>
    </row>
    <row r="6613" spans="2:6" ht="13.8" hidden="1" outlineLevel="1">
      <c r="B6613" s="187">
        <v>31863</v>
      </c>
      <c r="C6613" s="188">
        <v>7.33</v>
      </c>
      <c r="D6613" s="104">
        <f t="shared" si="102"/>
        <v>7.3300000000000004E-2</v>
      </c>
      <c r="F6613" s="5"/>
    </row>
    <row r="6614" spans="2:6" ht="13.8" hidden="1" outlineLevel="1">
      <c r="B6614" s="187">
        <v>31866</v>
      </c>
      <c r="C6614" s="188">
        <v>7.54</v>
      </c>
      <c r="D6614" s="104">
        <f t="shared" si="102"/>
        <v>7.5399999999999995E-2</v>
      </c>
      <c r="F6614" s="5"/>
    </row>
    <row r="6615" spans="2:6" ht="13.8" hidden="1" outlineLevel="1">
      <c r="B6615" s="187">
        <v>31867</v>
      </c>
      <c r="C6615" s="188">
        <v>7.51</v>
      </c>
      <c r="D6615" s="104">
        <f t="shared" si="102"/>
        <v>7.51E-2</v>
      </c>
      <c r="F6615" s="5"/>
    </row>
    <row r="6616" spans="2:6" ht="13.8" hidden="1" outlineLevel="1">
      <c r="B6616" s="187">
        <v>31868</v>
      </c>
      <c r="C6616" s="188">
        <v>7.59</v>
      </c>
      <c r="D6616" s="104">
        <f t="shared" si="102"/>
        <v>7.5899999999999995E-2</v>
      </c>
      <c r="F6616" s="5"/>
    </row>
    <row r="6617" spans="2:6" ht="13.8" hidden="1" outlineLevel="1">
      <c r="B6617" s="187">
        <v>31869</v>
      </c>
      <c r="C6617" s="188">
        <v>7.59</v>
      </c>
      <c r="D6617" s="104">
        <f t="shared" si="102"/>
        <v>7.5899999999999995E-2</v>
      </c>
      <c r="F6617" s="5"/>
    </row>
    <row r="6618" spans="2:6" ht="13.8" hidden="1" outlineLevel="1">
      <c r="B6618" s="187">
        <v>31870</v>
      </c>
      <c r="C6618" s="188">
        <v>7.59</v>
      </c>
      <c r="D6618" s="104">
        <f t="shared" si="102"/>
        <v>7.5899999999999995E-2</v>
      </c>
      <c r="F6618" s="5"/>
    </row>
    <row r="6619" spans="2:6" ht="13.8" hidden="1" outlineLevel="1">
      <c r="B6619" s="187">
        <v>31873</v>
      </c>
      <c r="C6619" s="188">
        <v>7.54</v>
      </c>
      <c r="D6619" s="104">
        <f t="shared" si="102"/>
        <v>7.5399999999999995E-2</v>
      </c>
      <c r="F6619" s="5"/>
    </row>
    <row r="6620" spans="2:6" ht="13.8" hidden="1" outlineLevel="1">
      <c r="B6620" s="187">
        <v>31874</v>
      </c>
      <c r="C6620" s="188">
        <v>7.62</v>
      </c>
      <c r="D6620" s="104">
        <f t="shared" si="102"/>
        <v>7.6200000000000004E-2</v>
      </c>
      <c r="F6620" s="5"/>
    </row>
    <row r="6621" spans="2:6" ht="13.8" hidden="1" outlineLevel="1">
      <c r="B6621" s="187">
        <v>31875</v>
      </c>
      <c r="C6621" s="188">
        <v>7.61</v>
      </c>
      <c r="D6621" s="104">
        <f t="shared" si="102"/>
        <v>7.6100000000000001E-2</v>
      </c>
      <c r="F6621" s="5"/>
    </row>
    <row r="6622" spans="2:6" ht="13.8" hidden="1" outlineLevel="1">
      <c r="B6622" s="187">
        <v>31876</v>
      </c>
      <c r="C6622" s="188">
        <v>7.78</v>
      </c>
      <c r="D6622" s="104">
        <f t="shared" ref="D6622:D6685" si="103">IF( LEN( C6622 ) = 0, #N/A, IF( C6622 = "ND", D6621, C6622 / 100 ) )</f>
        <v>7.7800000000000008E-2</v>
      </c>
      <c r="F6622" s="5"/>
    </row>
    <row r="6623" spans="2:6" ht="13.8" hidden="1" outlineLevel="1">
      <c r="B6623" s="187">
        <v>31877</v>
      </c>
      <c r="C6623" s="188">
        <v>7.98</v>
      </c>
      <c r="D6623" s="104">
        <f t="shared" si="103"/>
        <v>7.980000000000001E-2</v>
      </c>
      <c r="F6623" s="5"/>
    </row>
    <row r="6624" spans="2:6" ht="13.8" hidden="1" outlineLevel="1">
      <c r="B6624" s="187">
        <v>31880</v>
      </c>
      <c r="C6624" s="188">
        <v>8.07</v>
      </c>
      <c r="D6624" s="104">
        <f t="shared" si="103"/>
        <v>8.0700000000000008E-2</v>
      </c>
      <c r="F6624" s="5"/>
    </row>
    <row r="6625" spans="2:6" ht="13.8" hidden="1" outlineLevel="1">
      <c r="B6625" s="187">
        <v>31881</v>
      </c>
      <c r="C6625" s="188">
        <v>8.2799999999999994</v>
      </c>
      <c r="D6625" s="104">
        <f t="shared" si="103"/>
        <v>8.2799999999999999E-2</v>
      </c>
      <c r="F6625" s="5"/>
    </row>
    <row r="6626" spans="2:6" ht="13.8" hidden="1" outlineLevel="1">
      <c r="B6626" s="187">
        <v>31882</v>
      </c>
      <c r="C6626" s="188">
        <v>8.1</v>
      </c>
      <c r="D6626" s="104">
        <f t="shared" si="103"/>
        <v>8.1000000000000003E-2</v>
      </c>
      <c r="F6626" s="5"/>
    </row>
    <row r="6627" spans="2:6" ht="13.8" hidden="1" outlineLevel="1">
      <c r="B6627" s="187">
        <v>31883</v>
      </c>
      <c r="C6627" s="188">
        <v>8.0299999999999994</v>
      </c>
      <c r="D6627" s="104">
        <f t="shared" si="103"/>
        <v>8.0299999999999996E-2</v>
      </c>
      <c r="F6627" s="5"/>
    </row>
    <row r="6628" spans="2:6" ht="13.8" hidden="1" outlineLevel="1">
      <c r="B6628" s="187">
        <v>31884</v>
      </c>
      <c r="C6628" s="188" t="s">
        <v>380</v>
      </c>
      <c r="D6628" s="104">
        <f t="shared" si="103"/>
        <v>8.0299999999999996E-2</v>
      </c>
      <c r="F6628" s="5"/>
    </row>
    <row r="6629" spans="2:6" ht="13.8" hidden="1" outlineLevel="1">
      <c r="B6629" s="187">
        <v>31887</v>
      </c>
      <c r="C6629" s="188">
        <v>8.1999999999999993</v>
      </c>
      <c r="D6629" s="104">
        <f t="shared" si="103"/>
        <v>8.199999999999999E-2</v>
      </c>
      <c r="F6629" s="5"/>
    </row>
    <row r="6630" spans="2:6" ht="13.8" hidden="1" outlineLevel="1">
      <c r="B6630" s="187">
        <v>31888</v>
      </c>
      <c r="C6630" s="188">
        <v>8.19</v>
      </c>
      <c r="D6630" s="104">
        <f t="shared" si="103"/>
        <v>8.1900000000000001E-2</v>
      </c>
      <c r="F6630" s="5"/>
    </row>
    <row r="6631" spans="2:6" ht="13.8" hidden="1" outlineLevel="1">
      <c r="B6631" s="187">
        <v>31889</v>
      </c>
      <c r="C6631" s="188">
        <v>8.24</v>
      </c>
      <c r="D6631" s="104">
        <f t="shared" si="103"/>
        <v>8.2400000000000001E-2</v>
      </c>
      <c r="F6631" s="5"/>
    </row>
    <row r="6632" spans="2:6" ht="13.8" hidden="1" outlineLevel="1">
      <c r="B6632" s="187">
        <v>31890</v>
      </c>
      <c r="C6632" s="188">
        <v>8.39</v>
      </c>
      <c r="D6632" s="104">
        <f t="shared" si="103"/>
        <v>8.3900000000000002E-2</v>
      </c>
      <c r="F6632" s="5"/>
    </row>
    <row r="6633" spans="2:6" ht="13.8" hidden="1" outlineLevel="1">
      <c r="B6633" s="187">
        <v>31891</v>
      </c>
      <c r="C6633" s="188">
        <v>8.4700000000000006</v>
      </c>
      <c r="D6633" s="104">
        <f t="shared" si="103"/>
        <v>8.4700000000000011E-2</v>
      </c>
      <c r="F6633" s="5"/>
    </row>
    <row r="6634" spans="2:6" ht="13.8" hidden="1" outlineLevel="1">
      <c r="B6634" s="187">
        <v>31894</v>
      </c>
      <c r="C6634" s="188">
        <v>8.3699999999999992</v>
      </c>
      <c r="D6634" s="104">
        <f t="shared" si="103"/>
        <v>8.3699999999999997E-2</v>
      </c>
      <c r="F6634" s="5"/>
    </row>
    <row r="6635" spans="2:6" ht="13.8" hidden="1" outlineLevel="1">
      <c r="B6635" s="187">
        <v>31895</v>
      </c>
      <c r="C6635" s="188">
        <v>8.2799999999999994</v>
      </c>
      <c r="D6635" s="104">
        <f t="shared" si="103"/>
        <v>8.2799999999999999E-2</v>
      </c>
      <c r="F6635" s="5"/>
    </row>
    <row r="6636" spans="2:6" ht="13.8" hidden="1" outlineLevel="1">
      <c r="B6636" s="187">
        <v>31896</v>
      </c>
      <c r="C6636" s="188">
        <v>8.35</v>
      </c>
      <c r="D6636" s="104">
        <f t="shared" si="103"/>
        <v>8.3499999999999991E-2</v>
      </c>
      <c r="F6636" s="5"/>
    </row>
    <row r="6637" spans="2:6" ht="13.8" hidden="1" outlineLevel="1">
      <c r="B6637" s="187">
        <v>31897</v>
      </c>
      <c r="C6637" s="188">
        <v>8.2100000000000009</v>
      </c>
      <c r="D6637" s="104">
        <f t="shared" si="103"/>
        <v>8.2100000000000006E-2</v>
      </c>
      <c r="F6637" s="5"/>
    </row>
    <row r="6638" spans="2:6" ht="13.8" hidden="1" outlineLevel="1">
      <c r="B6638" s="187">
        <v>31898</v>
      </c>
      <c r="C6638" s="188">
        <v>8.39</v>
      </c>
      <c r="D6638" s="104">
        <f t="shared" si="103"/>
        <v>8.3900000000000002E-2</v>
      </c>
      <c r="F6638" s="5"/>
    </row>
    <row r="6639" spans="2:6" ht="13.8" hidden="1" outlineLevel="1">
      <c r="B6639" s="187">
        <v>31901</v>
      </c>
      <c r="C6639" s="188">
        <v>8.52</v>
      </c>
      <c r="D6639" s="104">
        <f t="shared" si="103"/>
        <v>8.5199999999999998E-2</v>
      </c>
      <c r="F6639" s="5"/>
    </row>
    <row r="6640" spans="2:6" ht="13.8" hidden="1" outlineLevel="1">
      <c r="B6640" s="187">
        <v>31902</v>
      </c>
      <c r="C6640" s="188">
        <v>8.4499999999999993</v>
      </c>
      <c r="D6640" s="104">
        <f t="shared" si="103"/>
        <v>8.4499999999999992E-2</v>
      </c>
      <c r="F6640" s="5"/>
    </row>
    <row r="6641" spans="2:6" ht="13.8" hidden="1" outlineLevel="1">
      <c r="B6641" s="187">
        <v>31903</v>
      </c>
      <c r="C6641" s="188">
        <v>8.5399999999999991</v>
      </c>
      <c r="D6641" s="104">
        <f t="shared" si="103"/>
        <v>8.539999999999999E-2</v>
      </c>
      <c r="F6641" s="5"/>
    </row>
    <row r="6642" spans="2:6" ht="13.8" hidden="1" outlineLevel="1">
      <c r="B6642" s="187">
        <v>31904</v>
      </c>
      <c r="C6642" s="188">
        <v>8.5</v>
      </c>
      <c r="D6642" s="104">
        <f t="shared" si="103"/>
        <v>8.5000000000000006E-2</v>
      </c>
      <c r="F6642" s="5"/>
    </row>
    <row r="6643" spans="2:6" ht="13.8" hidden="1" outlineLevel="1">
      <c r="B6643" s="187">
        <v>31905</v>
      </c>
      <c r="C6643" s="188">
        <v>8.43</v>
      </c>
      <c r="D6643" s="104">
        <f t="shared" si="103"/>
        <v>8.43E-2</v>
      </c>
      <c r="F6643" s="5"/>
    </row>
    <row r="6644" spans="2:6" ht="13.8" hidden="1" outlineLevel="1">
      <c r="B6644" s="187">
        <v>31908</v>
      </c>
      <c r="C6644" s="188">
        <v>8.57</v>
      </c>
      <c r="D6644" s="104">
        <f t="shared" si="103"/>
        <v>8.5699999999999998E-2</v>
      </c>
      <c r="F6644" s="5"/>
    </row>
    <row r="6645" spans="2:6" ht="13.8" hidden="1" outlineLevel="1">
      <c r="B6645" s="187">
        <v>31909</v>
      </c>
      <c r="C6645" s="188">
        <v>8.5500000000000007</v>
      </c>
      <c r="D6645" s="104">
        <f t="shared" si="103"/>
        <v>8.5500000000000007E-2</v>
      </c>
      <c r="F6645" s="5"/>
    </row>
    <row r="6646" spans="2:6" ht="13.8" hidden="1" outlineLevel="1">
      <c r="B6646" s="187">
        <v>31910</v>
      </c>
      <c r="C6646" s="188">
        <v>8.5500000000000007</v>
      </c>
      <c r="D6646" s="104">
        <f t="shared" si="103"/>
        <v>8.5500000000000007E-2</v>
      </c>
      <c r="F6646" s="5"/>
    </row>
    <row r="6647" spans="2:6" ht="13.8" hidden="1" outlineLevel="1">
      <c r="B6647" s="187">
        <v>31911</v>
      </c>
      <c r="C6647" s="188">
        <v>8.57</v>
      </c>
      <c r="D6647" s="104">
        <f t="shared" si="103"/>
        <v>8.5699999999999998E-2</v>
      </c>
      <c r="F6647" s="5"/>
    </row>
    <row r="6648" spans="2:6" ht="13.8" hidden="1" outlineLevel="1">
      <c r="B6648" s="187">
        <v>31912</v>
      </c>
      <c r="C6648" s="188">
        <v>8.8000000000000007</v>
      </c>
      <c r="D6648" s="104">
        <f t="shared" si="103"/>
        <v>8.8000000000000009E-2</v>
      </c>
      <c r="F6648" s="5"/>
    </row>
    <row r="6649" spans="2:6" ht="13.8" hidden="1" outlineLevel="1">
      <c r="B6649" s="187">
        <v>31915</v>
      </c>
      <c r="C6649" s="188">
        <v>8.73</v>
      </c>
      <c r="D6649" s="104">
        <f t="shared" si="103"/>
        <v>8.7300000000000003E-2</v>
      </c>
      <c r="F6649" s="5"/>
    </row>
    <row r="6650" spans="2:6" ht="13.8" hidden="1" outlineLevel="1">
      <c r="B6650" s="187">
        <v>31916</v>
      </c>
      <c r="C6650" s="188">
        <v>8.89</v>
      </c>
      <c r="D6650" s="104">
        <f t="shared" si="103"/>
        <v>8.8900000000000007E-2</v>
      </c>
      <c r="F6650" s="5"/>
    </row>
    <row r="6651" spans="2:6" ht="13.8" hidden="1" outlineLevel="1">
      <c r="B6651" s="187">
        <v>31917</v>
      </c>
      <c r="C6651" s="188">
        <v>8.92</v>
      </c>
      <c r="D6651" s="104">
        <f t="shared" si="103"/>
        <v>8.9200000000000002E-2</v>
      </c>
      <c r="F6651" s="5"/>
    </row>
    <row r="6652" spans="2:6" ht="13.8" hidden="1" outlineLevel="1">
      <c r="B6652" s="187">
        <v>31918</v>
      </c>
      <c r="C6652" s="188">
        <v>8.8699999999999992</v>
      </c>
      <c r="D6652" s="104">
        <f t="shared" si="103"/>
        <v>8.8699999999999987E-2</v>
      </c>
      <c r="F6652" s="5"/>
    </row>
    <row r="6653" spans="2:6" ht="13.8" hidden="1" outlineLevel="1">
      <c r="B6653" s="187">
        <v>31919</v>
      </c>
      <c r="C6653" s="188">
        <v>8.7799999999999994</v>
      </c>
      <c r="D6653" s="104">
        <f t="shared" si="103"/>
        <v>8.7799999999999989E-2</v>
      </c>
      <c r="F6653" s="5"/>
    </row>
    <row r="6654" spans="2:6" ht="13.8" hidden="1" outlineLevel="1">
      <c r="B6654" s="187">
        <v>31922</v>
      </c>
      <c r="C6654" s="188" t="s">
        <v>380</v>
      </c>
      <c r="D6654" s="104">
        <f t="shared" si="103"/>
        <v>8.7799999999999989E-2</v>
      </c>
      <c r="F6654" s="5"/>
    </row>
    <row r="6655" spans="2:6" ht="13.8" hidden="1" outlineLevel="1">
      <c r="B6655" s="187">
        <v>31923</v>
      </c>
      <c r="C6655" s="188">
        <v>8.5500000000000007</v>
      </c>
      <c r="D6655" s="104">
        <f t="shared" si="103"/>
        <v>8.5500000000000007E-2</v>
      </c>
      <c r="F6655" s="5"/>
    </row>
    <row r="6656" spans="2:6" ht="13.8" hidden="1" outlineLevel="1">
      <c r="B6656" s="187">
        <v>31924</v>
      </c>
      <c r="C6656" s="188">
        <v>8.6</v>
      </c>
      <c r="D6656" s="104">
        <f t="shared" si="103"/>
        <v>8.5999999999999993E-2</v>
      </c>
      <c r="F6656" s="5"/>
    </row>
    <row r="6657" spans="2:6" ht="13.8" hidden="1" outlineLevel="1">
      <c r="B6657" s="187">
        <v>31925</v>
      </c>
      <c r="C6657" s="188">
        <v>8.56</v>
      </c>
      <c r="D6657" s="104">
        <f t="shared" si="103"/>
        <v>8.5600000000000009E-2</v>
      </c>
      <c r="F6657" s="5"/>
    </row>
    <row r="6658" spans="2:6" ht="13.8" hidden="1" outlineLevel="1">
      <c r="B6658" s="187">
        <v>31926</v>
      </c>
      <c r="C6658" s="188">
        <v>8.49</v>
      </c>
      <c r="D6658" s="104">
        <f t="shared" si="103"/>
        <v>8.4900000000000003E-2</v>
      </c>
      <c r="F6658" s="5"/>
    </row>
    <row r="6659" spans="2:6" ht="13.8" hidden="1" outlineLevel="1">
      <c r="B6659" s="187">
        <v>31929</v>
      </c>
      <c r="C6659" s="188">
        <v>8.4499999999999993</v>
      </c>
      <c r="D6659" s="104">
        <f t="shared" si="103"/>
        <v>8.4499999999999992E-2</v>
      </c>
      <c r="F6659" s="5"/>
    </row>
    <row r="6660" spans="2:6" ht="13.8" hidden="1" outlineLevel="1">
      <c r="B6660" s="187">
        <v>31930</v>
      </c>
      <c r="C6660" s="188">
        <v>8.7200000000000006</v>
      </c>
      <c r="D6660" s="104">
        <f t="shared" si="103"/>
        <v>8.72E-2</v>
      </c>
      <c r="F6660" s="5"/>
    </row>
    <row r="6661" spans="2:6" ht="13.8" hidden="1" outlineLevel="1">
      <c r="B6661" s="187">
        <v>31931</v>
      </c>
      <c r="C6661" s="188">
        <v>8.64</v>
      </c>
      <c r="D6661" s="104">
        <f t="shared" si="103"/>
        <v>8.6400000000000005E-2</v>
      </c>
      <c r="F6661" s="5"/>
    </row>
    <row r="6662" spans="2:6" ht="13.8" hidden="1" outlineLevel="1">
      <c r="B6662" s="187">
        <v>31932</v>
      </c>
      <c r="C6662" s="188">
        <v>8.58</v>
      </c>
      <c r="D6662" s="104">
        <f t="shared" si="103"/>
        <v>8.5800000000000001E-2</v>
      </c>
      <c r="F6662" s="5"/>
    </row>
    <row r="6663" spans="2:6" ht="13.8" hidden="1" outlineLevel="1">
      <c r="B6663" s="187">
        <v>31933</v>
      </c>
      <c r="C6663" s="188">
        <v>8.5</v>
      </c>
      <c r="D6663" s="104">
        <f t="shared" si="103"/>
        <v>8.5000000000000006E-2</v>
      </c>
      <c r="F6663" s="5"/>
    </row>
    <row r="6664" spans="2:6" ht="13.8" hidden="1" outlineLevel="1">
      <c r="B6664" s="187">
        <v>31936</v>
      </c>
      <c r="C6664" s="188">
        <v>8.5299999999999994</v>
      </c>
      <c r="D6664" s="104">
        <f t="shared" si="103"/>
        <v>8.5299999999999987E-2</v>
      </c>
      <c r="F6664" s="5"/>
    </row>
    <row r="6665" spans="2:6" ht="13.8" hidden="1" outlineLevel="1">
      <c r="B6665" s="187">
        <v>31937</v>
      </c>
      <c r="C6665" s="188">
        <v>8.56</v>
      </c>
      <c r="D6665" s="104">
        <f t="shared" si="103"/>
        <v>8.5600000000000009E-2</v>
      </c>
      <c r="F6665" s="5"/>
    </row>
    <row r="6666" spans="2:6" ht="13.8" hidden="1" outlineLevel="1">
      <c r="B6666" s="187">
        <v>31938</v>
      </c>
      <c r="C6666" s="188">
        <v>8.56</v>
      </c>
      <c r="D6666" s="104">
        <f t="shared" si="103"/>
        <v>8.5600000000000009E-2</v>
      </c>
      <c r="F6666" s="5"/>
    </row>
    <row r="6667" spans="2:6" ht="13.8" hidden="1" outlineLevel="1">
      <c r="B6667" s="187">
        <v>31939</v>
      </c>
      <c r="C6667" s="188">
        <v>8.52</v>
      </c>
      <c r="D6667" s="104">
        <f t="shared" si="103"/>
        <v>8.5199999999999998E-2</v>
      </c>
      <c r="F6667" s="5"/>
    </row>
    <row r="6668" spans="2:6" ht="13.8" hidden="1" outlineLevel="1">
      <c r="B6668" s="187">
        <v>31940</v>
      </c>
      <c r="C6668" s="188">
        <v>8.32</v>
      </c>
      <c r="D6668" s="104">
        <f t="shared" si="103"/>
        <v>8.3199999999999996E-2</v>
      </c>
      <c r="F6668" s="5"/>
    </row>
    <row r="6669" spans="2:6" ht="13.8" hidden="1" outlineLevel="1">
      <c r="B6669" s="187">
        <v>31943</v>
      </c>
      <c r="C6669" s="188">
        <v>8.2799999999999994</v>
      </c>
      <c r="D6669" s="104">
        <f t="shared" si="103"/>
        <v>8.2799999999999999E-2</v>
      </c>
      <c r="F6669" s="5"/>
    </row>
    <row r="6670" spans="2:6" ht="13.8" hidden="1" outlineLevel="1">
      <c r="B6670" s="187">
        <v>31944</v>
      </c>
      <c r="C6670" s="188">
        <v>8.2799999999999994</v>
      </c>
      <c r="D6670" s="104">
        <f t="shared" si="103"/>
        <v>8.2799999999999999E-2</v>
      </c>
      <c r="F6670" s="5"/>
    </row>
    <row r="6671" spans="2:6" ht="13.8" hidden="1" outlineLevel="1">
      <c r="B6671" s="187">
        <v>31945</v>
      </c>
      <c r="C6671" s="188">
        <v>8.23</v>
      </c>
      <c r="D6671" s="104">
        <f t="shared" si="103"/>
        <v>8.2299999999999998E-2</v>
      </c>
      <c r="F6671" s="5"/>
    </row>
    <row r="6672" spans="2:6" ht="13.8" hidden="1" outlineLevel="1">
      <c r="B6672" s="187">
        <v>31946</v>
      </c>
      <c r="C6672" s="188">
        <v>8.27</v>
      </c>
      <c r="D6672" s="104">
        <f t="shared" si="103"/>
        <v>8.2699999999999996E-2</v>
      </c>
      <c r="F6672" s="5"/>
    </row>
    <row r="6673" spans="2:6" ht="13.8" hidden="1" outlineLevel="1">
      <c r="B6673" s="187">
        <v>31947</v>
      </c>
      <c r="C6673" s="188">
        <v>8.3000000000000007</v>
      </c>
      <c r="D6673" s="104">
        <f t="shared" si="103"/>
        <v>8.3000000000000004E-2</v>
      </c>
      <c r="F6673" s="5"/>
    </row>
    <row r="6674" spans="2:6" ht="13.8" hidden="1" outlineLevel="1">
      <c r="B6674" s="187">
        <v>31950</v>
      </c>
      <c r="C6674" s="188">
        <v>8.23</v>
      </c>
      <c r="D6674" s="104">
        <f t="shared" si="103"/>
        <v>8.2299999999999998E-2</v>
      </c>
      <c r="F6674" s="5"/>
    </row>
    <row r="6675" spans="2:6" ht="13.8" hidden="1" outlineLevel="1">
      <c r="B6675" s="187">
        <v>31951</v>
      </c>
      <c r="C6675" s="188">
        <v>8.23</v>
      </c>
      <c r="D6675" s="104">
        <f t="shared" si="103"/>
        <v>8.2299999999999998E-2</v>
      </c>
      <c r="F6675" s="5"/>
    </row>
    <row r="6676" spans="2:6" ht="13.8" hidden="1" outlineLevel="1">
      <c r="B6676" s="187">
        <v>31952</v>
      </c>
      <c r="C6676" s="188">
        <v>8.31</v>
      </c>
      <c r="D6676" s="104">
        <f t="shared" si="103"/>
        <v>8.3100000000000007E-2</v>
      </c>
      <c r="F6676" s="5"/>
    </row>
    <row r="6677" spans="2:6" ht="13.8" hidden="1" outlineLevel="1">
      <c r="B6677" s="187">
        <v>31953</v>
      </c>
      <c r="C6677" s="188">
        <v>8.25</v>
      </c>
      <c r="D6677" s="104">
        <f t="shared" si="103"/>
        <v>8.2500000000000004E-2</v>
      </c>
      <c r="F6677" s="5"/>
    </row>
    <row r="6678" spans="2:6" ht="13.8" hidden="1" outlineLevel="1">
      <c r="B6678" s="187">
        <v>31954</v>
      </c>
      <c r="C6678" s="188">
        <v>8.3699999999999992</v>
      </c>
      <c r="D6678" s="104">
        <f t="shared" si="103"/>
        <v>8.3699999999999997E-2</v>
      </c>
      <c r="F6678" s="5"/>
    </row>
    <row r="6679" spans="2:6" ht="13.8" hidden="1" outlineLevel="1">
      <c r="B6679" s="187">
        <v>31957</v>
      </c>
      <c r="C6679" s="188">
        <v>8.34</v>
      </c>
      <c r="D6679" s="104">
        <f t="shared" si="103"/>
        <v>8.3400000000000002E-2</v>
      </c>
      <c r="F6679" s="5"/>
    </row>
    <row r="6680" spans="2:6" ht="13.8" hidden="1" outlineLevel="1">
      <c r="B6680" s="187">
        <v>31958</v>
      </c>
      <c r="C6680" s="188">
        <v>8.3800000000000008</v>
      </c>
      <c r="D6680" s="104">
        <f t="shared" si="103"/>
        <v>8.3800000000000013E-2</v>
      </c>
      <c r="F6680" s="5"/>
    </row>
    <row r="6681" spans="2:6" ht="13.8" hidden="1" outlineLevel="1">
      <c r="B6681" s="187">
        <v>31959</v>
      </c>
      <c r="C6681" s="188">
        <v>8.36</v>
      </c>
      <c r="D6681" s="104">
        <f t="shared" si="103"/>
        <v>8.3599999999999994E-2</v>
      </c>
      <c r="F6681" s="5"/>
    </row>
    <row r="6682" spans="2:6" ht="13.8" hidden="1" outlineLevel="1">
      <c r="B6682" s="187">
        <v>31960</v>
      </c>
      <c r="C6682" s="188">
        <v>8.3000000000000007</v>
      </c>
      <c r="D6682" s="104">
        <f t="shared" si="103"/>
        <v>8.3000000000000004E-2</v>
      </c>
      <c r="F6682" s="5"/>
    </row>
    <row r="6683" spans="2:6" ht="13.8" hidden="1" outlineLevel="1">
      <c r="B6683" s="187">
        <v>31961</v>
      </c>
      <c r="C6683" s="188" t="s">
        <v>380</v>
      </c>
      <c r="D6683" s="104">
        <f t="shared" si="103"/>
        <v>8.3000000000000004E-2</v>
      </c>
      <c r="F6683" s="5"/>
    </row>
    <row r="6684" spans="2:6" ht="13.8" hidden="1" outlineLevel="1">
      <c r="B6684" s="187">
        <v>31964</v>
      </c>
      <c r="C6684" s="188">
        <v>8.2899999999999991</v>
      </c>
      <c r="D6684" s="104">
        <f t="shared" si="103"/>
        <v>8.2899999999999988E-2</v>
      </c>
      <c r="F6684" s="5"/>
    </row>
    <row r="6685" spans="2:6" ht="13.8" hidden="1" outlineLevel="1">
      <c r="B6685" s="187">
        <v>31965</v>
      </c>
      <c r="C6685" s="188">
        <v>8.2799999999999994</v>
      </c>
      <c r="D6685" s="104">
        <f t="shared" si="103"/>
        <v>8.2799999999999999E-2</v>
      </c>
      <c r="F6685" s="5"/>
    </row>
    <row r="6686" spans="2:6" ht="13.8" hidden="1" outlineLevel="1">
      <c r="B6686" s="187">
        <v>31966</v>
      </c>
      <c r="C6686" s="188">
        <v>8.32</v>
      </c>
      <c r="D6686" s="104">
        <f t="shared" ref="D6686:D6749" si="104">IF( LEN( C6686 ) = 0, #N/A, IF( C6686 = "ND", D6685, C6686 / 100 ) )</f>
        <v>8.3199999999999996E-2</v>
      </c>
      <c r="F6686" s="5"/>
    </row>
    <row r="6687" spans="2:6" ht="13.8" hidden="1" outlineLevel="1">
      <c r="B6687" s="187">
        <v>31967</v>
      </c>
      <c r="C6687" s="188">
        <v>8.3699999999999992</v>
      </c>
      <c r="D6687" s="104">
        <f t="shared" si="104"/>
        <v>8.3699999999999997E-2</v>
      </c>
      <c r="F6687" s="5"/>
    </row>
    <row r="6688" spans="2:6" ht="13.8" hidden="1" outlineLevel="1">
      <c r="B6688" s="187">
        <v>31968</v>
      </c>
      <c r="C6688" s="188">
        <v>8.32</v>
      </c>
      <c r="D6688" s="104">
        <f t="shared" si="104"/>
        <v>8.3199999999999996E-2</v>
      </c>
      <c r="F6688" s="5"/>
    </row>
    <row r="6689" spans="2:6" ht="13.8" hidden="1" outlineLevel="1">
      <c r="B6689" s="187">
        <v>31971</v>
      </c>
      <c r="C6689" s="188">
        <v>8.3800000000000008</v>
      </c>
      <c r="D6689" s="104">
        <f t="shared" si="104"/>
        <v>8.3800000000000013E-2</v>
      </c>
      <c r="F6689" s="5"/>
    </row>
    <row r="6690" spans="2:6" ht="13.8" hidden="1" outlineLevel="1">
      <c r="B6690" s="187">
        <v>31972</v>
      </c>
      <c r="C6690" s="188">
        <v>8.33</v>
      </c>
      <c r="D6690" s="104">
        <f t="shared" si="104"/>
        <v>8.3299999999999999E-2</v>
      </c>
      <c r="F6690" s="5"/>
    </row>
    <row r="6691" spans="2:6" ht="13.8" hidden="1" outlineLevel="1">
      <c r="B6691" s="187">
        <v>31973</v>
      </c>
      <c r="C6691" s="188">
        <v>8.43</v>
      </c>
      <c r="D6691" s="104">
        <f t="shared" si="104"/>
        <v>8.43E-2</v>
      </c>
      <c r="F6691" s="5"/>
    </row>
    <row r="6692" spans="2:6" ht="13.8" hidden="1" outlineLevel="1">
      <c r="B6692" s="187">
        <v>31974</v>
      </c>
      <c r="C6692" s="188">
        <v>8.41</v>
      </c>
      <c r="D6692" s="104">
        <f t="shared" si="104"/>
        <v>8.4100000000000008E-2</v>
      </c>
      <c r="F6692" s="5"/>
    </row>
    <row r="6693" spans="2:6" ht="13.8" hidden="1" outlineLevel="1">
      <c r="B6693" s="187">
        <v>31975</v>
      </c>
      <c r="C6693" s="188">
        <v>8.36</v>
      </c>
      <c r="D6693" s="104">
        <f t="shared" si="104"/>
        <v>8.3599999999999994E-2</v>
      </c>
      <c r="F6693" s="5"/>
    </row>
    <row r="6694" spans="2:6" ht="13.8" hidden="1" outlineLevel="1">
      <c r="B6694" s="187">
        <v>31978</v>
      </c>
      <c r="C6694" s="188">
        <v>8.41</v>
      </c>
      <c r="D6694" s="104">
        <f t="shared" si="104"/>
        <v>8.4100000000000008E-2</v>
      </c>
      <c r="F6694" s="5"/>
    </row>
    <row r="6695" spans="2:6" ht="13.8" hidden="1" outlineLevel="1">
      <c r="B6695" s="187">
        <v>31979</v>
      </c>
      <c r="C6695" s="188">
        <v>8.49</v>
      </c>
      <c r="D6695" s="104">
        <f t="shared" si="104"/>
        <v>8.4900000000000003E-2</v>
      </c>
      <c r="F6695" s="5"/>
    </row>
    <row r="6696" spans="2:6" ht="13.8" hidden="1" outlineLevel="1">
      <c r="B6696" s="187">
        <v>31980</v>
      </c>
      <c r="C6696" s="188">
        <v>8.5399999999999991</v>
      </c>
      <c r="D6696" s="104">
        <f t="shared" si="104"/>
        <v>8.539999999999999E-2</v>
      </c>
      <c r="F6696" s="5"/>
    </row>
    <row r="6697" spans="2:6" ht="13.8" hidden="1" outlineLevel="1">
      <c r="B6697" s="187">
        <v>31981</v>
      </c>
      <c r="C6697" s="188">
        <v>8.56</v>
      </c>
      <c r="D6697" s="104">
        <f t="shared" si="104"/>
        <v>8.5600000000000009E-2</v>
      </c>
      <c r="F6697" s="5"/>
    </row>
    <row r="6698" spans="2:6" ht="13.8" hidden="1" outlineLevel="1">
      <c r="B6698" s="187">
        <v>31982</v>
      </c>
      <c r="C6698" s="188">
        <v>8.58</v>
      </c>
      <c r="D6698" s="104">
        <f t="shared" si="104"/>
        <v>8.5800000000000001E-2</v>
      </c>
      <c r="F6698" s="5"/>
    </row>
    <row r="6699" spans="2:6" ht="13.8" hidden="1" outlineLevel="1">
      <c r="B6699" s="187">
        <v>31985</v>
      </c>
      <c r="C6699" s="188">
        <v>8.6</v>
      </c>
      <c r="D6699" s="104">
        <f t="shared" si="104"/>
        <v>8.5999999999999993E-2</v>
      </c>
      <c r="F6699" s="5"/>
    </row>
    <row r="6700" spans="2:6" ht="13.8" hidden="1" outlineLevel="1">
      <c r="B6700" s="187">
        <v>31986</v>
      </c>
      <c r="C6700" s="188">
        <v>8.6199999999999992</v>
      </c>
      <c r="D6700" s="104">
        <f t="shared" si="104"/>
        <v>8.6199999999999999E-2</v>
      </c>
      <c r="F6700" s="5"/>
    </row>
    <row r="6701" spans="2:6" ht="13.8" hidden="1" outlineLevel="1">
      <c r="B6701" s="187">
        <v>31987</v>
      </c>
      <c r="C6701" s="188">
        <v>8.61</v>
      </c>
      <c r="D6701" s="104">
        <f t="shared" si="104"/>
        <v>8.6099999999999996E-2</v>
      </c>
      <c r="F6701" s="5"/>
    </row>
    <row r="6702" spans="2:6" ht="13.8" hidden="1" outlineLevel="1">
      <c r="B6702" s="187">
        <v>31988</v>
      </c>
      <c r="C6702" s="188">
        <v>8.61</v>
      </c>
      <c r="D6702" s="104">
        <f t="shared" si="104"/>
        <v>8.6099999999999996E-2</v>
      </c>
      <c r="F6702" s="5"/>
    </row>
    <row r="6703" spans="2:6" ht="13.8" hidden="1" outlineLevel="1">
      <c r="B6703" s="187">
        <v>31989</v>
      </c>
      <c r="C6703" s="188">
        <v>8.66</v>
      </c>
      <c r="D6703" s="104">
        <f t="shared" si="104"/>
        <v>8.6599999999999996E-2</v>
      </c>
      <c r="F6703" s="5"/>
    </row>
    <row r="6704" spans="2:6" ht="13.8" hidden="1" outlineLevel="1">
      <c r="B6704" s="187">
        <v>31992</v>
      </c>
      <c r="C6704" s="188">
        <v>8.81</v>
      </c>
      <c r="D6704" s="104">
        <f t="shared" si="104"/>
        <v>8.8100000000000012E-2</v>
      </c>
      <c r="F6704" s="5"/>
    </row>
    <row r="6705" spans="2:6" ht="13.8" hidden="1" outlineLevel="1">
      <c r="B6705" s="187">
        <v>31993</v>
      </c>
      <c r="C6705" s="188">
        <v>8.81</v>
      </c>
      <c r="D6705" s="104">
        <f t="shared" si="104"/>
        <v>8.8100000000000012E-2</v>
      </c>
      <c r="F6705" s="5"/>
    </row>
    <row r="6706" spans="2:6" ht="13.8" hidden="1" outlineLevel="1">
      <c r="B6706" s="187">
        <v>31994</v>
      </c>
      <c r="C6706" s="188">
        <v>8.7100000000000009</v>
      </c>
      <c r="D6706" s="104">
        <f t="shared" si="104"/>
        <v>8.7100000000000011E-2</v>
      </c>
      <c r="F6706" s="5"/>
    </row>
    <row r="6707" spans="2:6" ht="13.8" hidden="1" outlineLevel="1">
      <c r="B6707" s="187">
        <v>31995</v>
      </c>
      <c r="C6707" s="188">
        <v>8.73</v>
      </c>
      <c r="D6707" s="104">
        <f t="shared" si="104"/>
        <v>8.7300000000000003E-2</v>
      </c>
      <c r="F6707" s="5"/>
    </row>
    <row r="6708" spans="2:6" ht="13.8" hidden="1" outlineLevel="1">
      <c r="B6708" s="187">
        <v>31996</v>
      </c>
      <c r="C6708" s="188">
        <v>8.6999999999999993</v>
      </c>
      <c r="D6708" s="104">
        <f t="shared" si="104"/>
        <v>8.6999999999999994E-2</v>
      </c>
      <c r="F6708" s="5"/>
    </row>
    <row r="6709" spans="2:6" ht="13.8" hidden="1" outlineLevel="1">
      <c r="B6709" s="187">
        <v>31999</v>
      </c>
      <c r="C6709" s="188">
        <v>8.74</v>
      </c>
      <c r="D6709" s="104">
        <f t="shared" si="104"/>
        <v>8.7400000000000005E-2</v>
      </c>
      <c r="F6709" s="5"/>
    </row>
    <row r="6710" spans="2:6" ht="13.8" hidden="1" outlineLevel="1">
      <c r="B6710" s="187">
        <v>32000</v>
      </c>
      <c r="C6710" s="188">
        <v>8.73</v>
      </c>
      <c r="D6710" s="104">
        <f t="shared" si="104"/>
        <v>8.7300000000000003E-2</v>
      </c>
      <c r="F6710" s="5"/>
    </row>
    <row r="6711" spans="2:6" ht="13.8" hidden="1" outlineLevel="1">
      <c r="B6711" s="187">
        <v>32001</v>
      </c>
      <c r="C6711" s="188">
        <v>8.7200000000000006</v>
      </c>
      <c r="D6711" s="104">
        <f t="shared" si="104"/>
        <v>8.72E-2</v>
      </c>
      <c r="F6711" s="5"/>
    </row>
    <row r="6712" spans="2:6" ht="13.8" hidden="1" outlineLevel="1">
      <c r="B6712" s="187">
        <v>32002</v>
      </c>
      <c r="C6712" s="188">
        <v>8.6300000000000008</v>
      </c>
      <c r="D6712" s="104">
        <f t="shared" si="104"/>
        <v>8.6300000000000002E-2</v>
      </c>
      <c r="F6712" s="5"/>
    </row>
    <row r="6713" spans="2:6" ht="13.8" hidden="1" outlineLevel="1">
      <c r="B6713" s="187">
        <v>32003</v>
      </c>
      <c r="C6713" s="188">
        <v>8.58</v>
      </c>
      <c r="D6713" s="104">
        <f t="shared" si="104"/>
        <v>8.5800000000000001E-2</v>
      </c>
      <c r="F6713" s="5"/>
    </row>
    <row r="6714" spans="2:6" ht="13.8" hidden="1" outlineLevel="1">
      <c r="B6714" s="187">
        <v>32006</v>
      </c>
      <c r="C6714" s="188">
        <v>8.56</v>
      </c>
      <c r="D6714" s="104">
        <f t="shared" si="104"/>
        <v>8.5600000000000009E-2</v>
      </c>
      <c r="F6714" s="5"/>
    </row>
    <row r="6715" spans="2:6" ht="13.8" hidden="1" outlineLevel="1">
      <c r="B6715" s="187">
        <v>32007</v>
      </c>
      <c r="C6715" s="188">
        <v>8.73</v>
      </c>
      <c r="D6715" s="104">
        <f t="shared" si="104"/>
        <v>8.7300000000000003E-2</v>
      </c>
      <c r="F6715" s="5"/>
    </row>
    <row r="6716" spans="2:6" ht="13.8" hidden="1" outlineLevel="1">
      <c r="B6716" s="187">
        <v>32008</v>
      </c>
      <c r="C6716" s="188">
        <v>8.77</v>
      </c>
      <c r="D6716" s="104">
        <f t="shared" si="104"/>
        <v>8.77E-2</v>
      </c>
      <c r="F6716" s="5"/>
    </row>
    <row r="6717" spans="2:6" ht="13.8" hidden="1" outlineLevel="1">
      <c r="B6717" s="187">
        <v>32009</v>
      </c>
      <c r="C6717" s="188">
        <v>8.74</v>
      </c>
      <c r="D6717" s="104">
        <f t="shared" si="104"/>
        <v>8.7400000000000005E-2</v>
      </c>
      <c r="F6717" s="5"/>
    </row>
    <row r="6718" spans="2:6" ht="13.8" hidden="1" outlineLevel="1">
      <c r="B6718" s="187">
        <v>32010</v>
      </c>
      <c r="C6718" s="188">
        <v>8.77</v>
      </c>
      <c r="D6718" s="104">
        <f t="shared" si="104"/>
        <v>8.77E-2</v>
      </c>
      <c r="F6718" s="5"/>
    </row>
    <row r="6719" spans="2:6" ht="13.8" hidden="1" outlineLevel="1">
      <c r="B6719" s="187">
        <v>32013</v>
      </c>
      <c r="C6719" s="188">
        <v>8.7799999999999994</v>
      </c>
      <c r="D6719" s="104">
        <f t="shared" si="104"/>
        <v>8.7799999999999989E-2</v>
      </c>
      <c r="F6719" s="5"/>
    </row>
    <row r="6720" spans="2:6" ht="13.8" hidden="1" outlineLevel="1">
      <c r="B6720" s="187">
        <v>32014</v>
      </c>
      <c r="C6720" s="188">
        <v>8.73</v>
      </c>
      <c r="D6720" s="104">
        <f t="shared" si="104"/>
        <v>8.7300000000000003E-2</v>
      </c>
      <c r="F6720" s="5"/>
    </row>
    <row r="6721" spans="2:6" ht="13.8" hidden="1" outlineLevel="1">
      <c r="B6721" s="187">
        <v>32015</v>
      </c>
      <c r="C6721" s="188">
        <v>8.7899999999999991</v>
      </c>
      <c r="D6721" s="104">
        <f t="shared" si="104"/>
        <v>8.7899999999999992E-2</v>
      </c>
      <c r="F6721" s="5"/>
    </row>
    <row r="6722" spans="2:6" ht="13.8" hidden="1" outlineLevel="1">
      <c r="B6722" s="187">
        <v>32016</v>
      </c>
      <c r="C6722" s="188">
        <v>8.92</v>
      </c>
      <c r="D6722" s="104">
        <f t="shared" si="104"/>
        <v>8.9200000000000002E-2</v>
      </c>
      <c r="F6722" s="5"/>
    </row>
    <row r="6723" spans="2:6" ht="13.8" hidden="1" outlineLevel="1">
      <c r="B6723" s="187">
        <v>32017</v>
      </c>
      <c r="C6723" s="188">
        <v>9.02</v>
      </c>
      <c r="D6723" s="104">
        <f t="shared" si="104"/>
        <v>9.0200000000000002E-2</v>
      </c>
      <c r="F6723" s="5"/>
    </row>
    <row r="6724" spans="2:6" ht="13.8" hidden="1" outlineLevel="1">
      <c r="B6724" s="187">
        <v>32020</v>
      </c>
      <c r="C6724" s="188">
        <v>9</v>
      </c>
      <c r="D6724" s="104">
        <f t="shared" si="104"/>
        <v>0.09</v>
      </c>
      <c r="F6724" s="5"/>
    </row>
    <row r="6725" spans="2:6" ht="13.8" hidden="1" outlineLevel="1">
      <c r="B6725" s="187">
        <v>32021</v>
      </c>
      <c r="C6725" s="188">
        <v>9.0500000000000007</v>
      </c>
      <c r="D6725" s="104">
        <f t="shared" si="104"/>
        <v>9.0500000000000011E-2</v>
      </c>
      <c r="F6725" s="5"/>
    </row>
    <row r="6726" spans="2:6" ht="13.8" hidden="1" outlineLevel="1">
      <c r="B6726" s="187">
        <v>32022</v>
      </c>
      <c r="C6726" s="188">
        <v>9.2799999999999994</v>
      </c>
      <c r="D6726" s="104">
        <f t="shared" si="104"/>
        <v>9.2799999999999994E-2</v>
      </c>
      <c r="F6726" s="5"/>
    </row>
    <row r="6727" spans="2:6" ht="13.8" hidden="1" outlineLevel="1">
      <c r="B6727" s="187">
        <v>32023</v>
      </c>
      <c r="C6727" s="188">
        <v>9.2899999999999991</v>
      </c>
      <c r="D6727" s="104">
        <f t="shared" si="104"/>
        <v>9.2899999999999996E-2</v>
      </c>
      <c r="F6727" s="5"/>
    </row>
    <row r="6728" spans="2:6" ht="13.8" hidden="1" outlineLevel="1">
      <c r="B6728" s="187">
        <v>32024</v>
      </c>
      <c r="C6728" s="188">
        <v>9.3000000000000007</v>
      </c>
      <c r="D6728" s="104">
        <f t="shared" si="104"/>
        <v>9.3000000000000013E-2</v>
      </c>
      <c r="F6728" s="5"/>
    </row>
    <row r="6729" spans="2:6" ht="13.8" hidden="1" outlineLevel="1">
      <c r="B6729" s="187">
        <v>32027</v>
      </c>
      <c r="C6729" s="188" t="s">
        <v>380</v>
      </c>
      <c r="D6729" s="104">
        <f t="shared" si="104"/>
        <v>9.3000000000000013E-2</v>
      </c>
      <c r="F6729" s="5"/>
    </row>
    <row r="6730" spans="2:6" ht="13.8" hidden="1" outlineLevel="1">
      <c r="B6730" s="187">
        <v>32028</v>
      </c>
      <c r="C6730" s="188">
        <v>9.5</v>
      </c>
      <c r="D6730" s="104">
        <f t="shared" si="104"/>
        <v>9.5000000000000001E-2</v>
      </c>
      <c r="F6730" s="5"/>
    </row>
    <row r="6731" spans="2:6" ht="13.8" hidden="1" outlineLevel="1">
      <c r="B6731" s="187">
        <v>32029</v>
      </c>
      <c r="C6731" s="188">
        <v>9.48</v>
      </c>
      <c r="D6731" s="104">
        <f t="shared" si="104"/>
        <v>9.4800000000000009E-2</v>
      </c>
      <c r="F6731" s="5"/>
    </row>
    <row r="6732" spans="2:6" ht="13.8" hidden="1" outlineLevel="1">
      <c r="B6732" s="187">
        <v>32030</v>
      </c>
      <c r="C6732" s="188">
        <v>9.42</v>
      </c>
      <c r="D6732" s="104">
        <f t="shared" si="104"/>
        <v>9.4200000000000006E-2</v>
      </c>
      <c r="F6732" s="5"/>
    </row>
    <row r="6733" spans="2:6" ht="13.8" hidden="1" outlineLevel="1">
      <c r="B6733" s="187">
        <v>32031</v>
      </c>
      <c r="C6733" s="188">
        <v>9.33</v>
      </c>
      <c r="D6733" s="104">
        <f t="shared" si="104"/>
        <v>9.3299999999999994E-2</v>
      </c>
      <c r="F6733" s="5"/>
    </row>
    <row r="6734" spans="2:6" ht="13.8" hidden="1" outlineLevel="1">
      <c r="B6734" s="187">
        <v>32034</v>
      </c>
      <c r="C6734" s="188">
        <v>9.34</v>
      </c>
      <c r="D6734" s="104">
        <f t="shared" si="104"/>
        <v>9.3399999999999997E-2</v>
      </c>
      <c r="F6734" s="5"/>
    </row>
    <row r="6735" spans="2:6" ht="13.8" hidden="1" outlineLevel="1">
      <c r="B6735" s="187">
        <v>32035</v>
      </c>
      <c r="C6735" s="188">
        <v>9.44</v>
      </c>
      <c r="D6735" s="104">
        <f t="shared" si="104"/>
        <v>9.4399999999999998E-2</v>
      </c>
      <c r="F6735" s="5"/>
    </row>
    <row r="6736" spans="2:6" ht="13.8" hidden="1" outlineLevel="1">
      <c r="B6736" s="187">
        <v>32036</v>
      </c>
      <c r="C6736" s="188">
        <v>9.52</v>
      </c>
      <c r="D6736" s="104">
        <f t="shared" si="104"/>
        <v>9.5199999999999993E-2</v>
      </c>
      <c r="F6736" s="5"/>
    </row>
    <row r="6737" spans="2:6" ht="13.8" hidden="1" outlineLevel="1">
      <c r="B6737" s="187">
        <v>32037</v>
      </c>
      <c r="C6737" s="188">
        <v>9.48</v>
      </c>
      <c r="D6737" s="104">
        <f t="shared" si="104"/>
        <v>9.4800000000000009E-2</v>
      </c>
      <c r="F6737" s="5"/>
    </row>
    <row r="6738" spans="2:6" ht="13.8" hidden="1" outlineLevel="1">
      <c r="B6738" s="187">
        <v>32038</v>
      </c>
      <c r="C6738" s="188">
        <v>9.3800000000000008</v>
      </c>
      <c r="D6738" s="104">
        <f t="shared" si="104"/>
        <v>9.3800000000000008E-2</v>
      </c>
      <c r="F6738" s="5"/>
    </row>
    <row r="6739" spans="2:6" ht="13.8" hidden="1" outlineLevel="1">
      <c r="B6739" s="187">
        <v>32041</v>
      </c>
      <c r="C6739" s="188">
        <v>9.4499999999999993</v>
      </c>
      <c r="D6739" s="104">
        <f t="shared" si="104"/>
        <v>9.4499999999999987E-2</v>
      </c>
      <c r="F6739" s="5"/>
    </row>
    <row r="6740" spans="2:6" ht="13.8" hidden="1" outlineLevel="1">
      <c r="B6740" s="187">
        <v>32042</v>
      </c>
      <c r="C6740" s="188">
        <v>9.3699999999999992</v>
      </c>
      <c r="D6740" s="104">
        <f t="shared" si="104"/>
        <v>9.3699999999999992E-2</v>
      </c>
      <c r="F6740" s="5"/>
    </row>
    <row r="6741" spans="2:6" ht="13.8" hidden="1" outlineLevel="1">
      <c r="B6741" s="187">
        <v>32043</v>
      </c>
      <c r="C6741" s="188">
        <v>9.4</v>
      </c>
      <c r="D6741" s="104">
        <f t="shared" si="104"/>
        <v>9.4E-2</v>
      </c>
      <c r="F6741" s="5"/>
    </row>
    <row r="6742" spans="2:6" ht="13.8" hidden="1" outlineLevel="1">
      <c r="B6742" s="187">
        <v>32044</v>
      </c>
      <c r="C6742" s="188">
        <v>9.51</v>
      </c>
      <c r="D6742" s="104">
        <f t="shared" si="104"/>
        <v>9.5100000000000004E-2</v>
      </c>
      <c r="F6742" s="5"/>
    </row>
    <row r="6743" spans="2:6" ht="13.8" hidden="1" outlineLevel="1">
      <c r="B6743" s="187">
        <v>32045</v>
      </c>
      <c r="C6743" s="188">
        <v>9.5299999999999994</v>
      </c>
      <c r="D6743" s="104">
        <f t="shared" si="104"/>
        <v>9.5299999999999996E-2</v>
      </c>
      <c r="F6743" s="5"/>
    </row>
    <row r="6744" spans="2:6" ht="13.8" hidden="1" outlineLevel="1">
      <c r="B6744" s="187">
        <v>32048</v>
      </c>
      <c r="C6744" s="188">
        <v>9.52</v>
      </c>
      <c r="D6744" s="104">
        <f t="shared" si="104"/>
        <v>9.5199999999999993E-2</v>
      </c>
      <c r="F6744" s="5"/>
    </row>
    <row r="6745" spans="2:6" ht="13.8" hidden="1" outlineLevel="1">
      <c r="B6745" s="187">
        <v>32049</v>
      </c>
      <c r="C6745" s="188">
        <v>9.64</v>
      </c>
      <c r="D6745" s="104">
        <f t="shared" si="104"/>
        <v>9.64E-2</v>
      </c>
      <c r="F6745" s="5"/>
    </row>
    <row r="6746" spans="2:6" ht="13.8" hidden="1" outlineLevel="1">
      <c r="B6746" s="187">
        <v>32050</v>
      </c>
      <c r="C6746" s="188">
        <v>9.6300000000000008</v>
      </c>
      <c r="D6746" s="104">
        <f t="shared" si="104"/>
        <v>9.6300000000000011E-2</v>
      </c>
      <c r="F6746" s="5"/>
    </row>
    <row r="6747" spans="2:6" ht="13.8" hidden="1" outlineLevel="1">
      <c r="B6747" s="187">
        <v>32051</v>
      </c>
      <c r="C6747" s="188">
        <v>9.66</v>
      </c>
      <c r="D6747" s="104">
        <f t="shared" si="104"/>
        <v>9.6600000000000005E-2</v>
      </c>
      <c r="F6747" s="5"/>
    </row>
    <row r="6748" spans="2:6" ht="13.8" hidden="1" outlineLevel="1">
      <c r="B6748" s="187">
        <v>32052</v>
      </c>
      <c r="C6748" s="188">
        <v>9.6</v>
      </c>
      <c r="D6748" s="104">
        <f t="shared" si="104"/>
        <v>9.6000000000000002E-2</v>
      </c>
      <c r="F6748" s="5"/>
    </row>
    <row r="6749" spans="2:6" ht="13.8" hidden="1" outlineLevel="1">
      <c r="B6749" s="187">
        <v>32055</v>
      </c>
      <c r="C6749" s="188">
        <v>9.69</v>
      </c>
      <c r="D6749" s="104">
        <f t="shared" si="104"/>
        <v>9.69E-2</v>
      </c>
      <c r="F6749" s="5"/>
    </row>
    <row r="6750" spans="2:6" ht="13.8" hidden="1" outlineLevel="1">
      <c r="B6750" s="187">
        <v>32056</v>
      </c>
      <c r="C6750" s="188">
        <v>9.7200000000000006</v>
      </c>
      <c r="D6750" s="104">
        <f t="shared" ref="D6750:D6813" si="105">IF( LEN( C6750 ) = 0, #N/A, IF( C6750 = "ND", D6749, C6750 / 100 ) )</f>
        <v>9.7200000000000009E-2</v>
      </c>
      <c r="F6750" s="5"/>
    </row>
    <row r="6751" spans="2:6" ht="13.8" hidden="1" outlineLevel="1">
      <c r="B6751" s="187">
        <v>32057</v>
      </c>
      <c r="C6751" s="188">
        <v>9.7100000000000009</v>
      </c>
      <c r="D6751" s="104">
        <f t="shared" si="105"/>
        <v>9.7100000000000006E-2</v>
      </c>
      <c r="F6751" s="5"/>
    </row>
    <row r="6752" spans="2:6" ht="13.8" hidden="1" outlineLevel="1">
      <c r="B6752" s="187">
        <v>32058</v>
      </c>
      <c r="C6752" s="188">
        <v>9.86</v>
      </c>
      <c r="D6752" s="104">
        <f t="shared" si="105"/>
        <v>9.8599999999999993E-2</v>
      </c>
      <c r="F6752" s="5"/>
    </row>
    <row r="6753" spans="2:6" ht="13.8" hidden="1" outlineLevel="1">
      <c r="B6753" s="187">
        <v>32059</v>
      </c>
      <c r="C6753" s="188">
        <v>9.94</v>
      </c>
      <c r="D6753" s="104">
        <f t="shared" si="105"/>
        <v>9.9399999999999988E-2</v>
      </c>
      <c r="F6753" s="5"/>
    </row>
    <row r="6754" spans="2:6" ht="13.8" hidden="1" outlineLevel="1">
      <c r="B6754" s="187">
        <v>32062</v>
      </c>
      <c r="C6754" s="188" t="s">
        <v>380</v>
      </c>
      <c r="D6754" s="104">
        <f t="shared" si="105"/>
        <v>9.9399999999999988E-2</v>
      </c>
      <c r="F6754" s="5"/>
    </row>
    <row r="6755" spans="2:6" ht="13.8" hidden="1" outlineLevel="1">
      <c r="B6755" s="187">
        <v>32063</v>
      </c>
      <c r="C6755" s="188">
        <v>9.9</v>
      </c>
      <c r="D6755" s="104">
        <f t="shared" si="105"/>
        <v>9.9000000000000005E-2</v>
      </c>
      <c r="F6755" s="5"/>
    </row>
    <row r="6756" spans="2:6" ht="13.8" hidden="1" outlineLevel="1">
      <c r="B6756" s="187">
        <v>32064</v>
      </c>
      <c r="C6756" s="188">
        <v>10.130000000000001</v>
      </c>
      <c r="D6756" s="104">
        <f t="shared" si="105"/>
        <v>0.1013</v>
      </c>
      <c r="F6756" s="5"/>
    </row>
    <row r="6757" spans="2:6" ht="13.8" hidden="1" outlineLevel="1">
      <c r="B6757" s="187">
        <v>32065</v>
      </c>
      <c r="C6757" s="188">
        <v>10.18</v>
      </c>
      <c r="D6757" s="104">
        <f t="shared" si="105"/>
        <v>0.1018</v>
      </c>
      <c r="F6757" s="5"/>
    </row>
    <row r="6758" spans="2:6" ht="13.8" hidden="1" outlineLevel="1">
      <c r="B6758" s="187">
        <v>32066</v>
      </c>
      <c r="C6758" s="188">
        <v>10.23</v>
      </c>
      <c r="D6758" s="104">
        <f t="shared" si="105"/>
        <v>0.1023</v>
      </c>
      <c r="F6758" s="5"/>
    </row>
    <row r="6759" spans="2:6" ht="13.8" hidden="1" outlineLevel="1">
      <c r="B6759" s="187">
        <v>32069</v>
      </c>
      <c r="C6759" s="188">
        <v>10.15</v>
      </c>
      <c r="D6759" s="104">
        <f t="shared" si="105"/>
        <v>0.10150000000000001</v>
      </c>
      <c r="F6759" s="5"/>
    </row>
    <row r="6760" spans="2:6" ht="13.8" hidden="1" outlineLevel="1">
      <c r="B6760" s="187">
        <v>32070</v>
      </c>
      <c r="C6760" s="188">
        <v>9.4</v>
      </c>
      <c r="D6760" s="104">
        <f t="shared" si="105"/>
        <v>9.4E-2</v>
      </c>
      <c r="F6760" s="5"/>
    </row>
    <row r="6761" spans="2:6" ht="13.8" hidden="1" outlineLevel="1">
      <c r="B6761" s="187">
        <v>32071</v>
      </c>
      <c r="C6761" s="188">
        <v>9.3000000000000007</v>
      </c>
      <c r="D6761" s="104">
        <f t="shared" si="105"/>
        <v>9.3000000000000013E-2</v>
      </c>
      <c r="F6761" s="5"/>
    </row>
    <row r="6762" spans="2:6" ht="13.8" hidden="1" outlineLevel="1">
      <c r="B6762" s="187">
        <v>32072</v>
      </c>
      <c r="C6762" s="188">
        <v>8.9700000000000006</v>
      </c>
      <c r="D6762" s="104">
        <f t="shared" si="105"/>
        <v>8.9700000000000002E-2</v>
      </c>
      <c r="F6762" s="5"/>
    </row>
    <row r="6763" spans="2:6" ht="13.8" hidden="1" outlineLevel="1">
      <c r="B6763" s="187">
        <v>32073</v>
      </c>
      <c r="C6763" s="188">
        <v>8.98</v>
      </c>
      <c r="D6763" s="104">
        <f t="shared" si="105"/>
        <v>8.9800000000000005E-2</v>
      </c>
      <c r="F6763" s="5"/>
    </row>
    <row r="6764" spans="2:6" ht="13.8" hidden="1" outlineLevel="1">
      <c r="B6764" s="187">
        <v>32076</v>
      </c>
      <c r="C6764" s="188">
        <v>8.8000000000000007</v>
      </c>
      <c r="D6764" s="104">
        <f t="shared" si="105"/>
        <v>8.8000000000000009E-2</v>
      </c>
      <c r="F6764" s="5"/>
    </row>
    <row r="6765" spans="2:6" ht="13.8" hidden="1" outlineLevel="1">
      <c r="B6765" s="187">
        <v>32077</v>
      </c>
      <c r="C6765" s="188">
        <v>8.92</v>
      </c>
      <c r="D6765" s="104">
        <f t="shared" si="105"/>
        <v>8.9200000000000002E-2</v>
      </c>
      <c r="F6765" s="5"/>
    </row>
    <row r="6766" spans="2:6" ht="13.8" hidden="1" outlineLevel="1">
      <c r="B6766" s="187">
        <v>32078</v>
      </c>
      <c r="C6766" s="188">
        <v>9.01</v>
      </c>
      <c r="D6766" s="104">
        <f t="shared" si="105"/>
        <v>9.01E-2</v>
      </c>
      <c r="F6766" s="5"/>
    </row>
    <row r="6767" spans="2:6" ht="13.8" hidden="1" outlineLevel="1">
      <c r="B6767" s="187">
        <v>32079</v>
      </c>
      <c r="C6767" s="188">
        <v>8.89</v>
      </c>
      <c r="D6767" s="104">
        <f t="shared" si="105"/>
        <v>8.8900000000000007E-2</v>
      </c>
      <c r="F6767" s="5"/>
    </row>
    <row r="6768" spans="2:6" ht="13.8" hidden="1" outlineLevel="1">
      <c r="B6768" s="187">
        <v>32080</v>
      </c>
      <c r="C6768" s="188">
        <v>8.8800000000000008</v>
      </c>
      <c r="D6768" s="104">
        <f t="shared" si="105"/>
        <v>8.8800000000000004E-2</v>
      </c>
      <c r="F6768" s="5"/>
    </row>
    <row r="6769" spans="2:6" ht="13.8" hidden="1" outlineLevel="1">
      <c r="B6769" s="187">
        <v>32083</v>
      </c>
      <c r="C6769" s="188">
        <v>8.98</v>
      </c>
      <c r="D6769" s="104">
        <f t="shared" si="105"/>
        <v>8.9800000000000005E-2</v>
      </c>
      <c r="F6769" s="5"/>
    </row>
    <row r="6770" spans="2:6" ht="13.8" hidden="1" outlineLevel="1">
      <c r="B6770" s="187">
        <v>32084</v>
      </c>
      <c r="C6770" s="188">
        <v>8.91</v>
      </c>
      <c r="D6770" s="104">
        <f t="shared" si="105"/>
        <v>8.9099999999999999E-2</v>
      </c>
      <c r="F6770" s="5"/>
    </row>
    <row r="6771" spans="2:6" ht="13.8" hidden="1" outlineLevel="1">
      <c r="B6771" s="187">
        <v>32085</v>
      </c>
      <c r="C6771" s="188">
        <v>8.85</v>
      </c>
      <c r="D6771" s="104">
        <f t="shared" si="105"/>
        <v>8.8499999999999995E-2</v>
      </c>
      <c r="F6771" s="5"/>
    </row>
    <row r="6772" spans="2:6" ht="13.8" hidden="1" outlineLevel="1">
      <c r="B6772" s="187">
        <v>32086</v>
      </c>
      <c r="C6772" s="188">
        <v>8.7200000000000006</v>
      </c>
      <c r="D6772" s="104">
        <f t="shared" si="105"/>
        <v>8.72E-2</v>
      </c>
      <c r="F6772" s="5"/>
    </row>
    <row r="6773" spans="2:6" ht="13.8" hidden="1" outlineLevel="1">
      <c r="B6773" s="187">
        <v>32087</v>
      </c>
      <c r="C6773" s="188">
        <v>8.76</v>
      </c>
      <c r="D6773" s="104">
        <f t="shared" si="105"/>
        <v>8.7599999999999997E-2</v>
      </c>
      <c r="F6773" s="5"/>
    </row>
    <row r="6774" spans="2:6" ht="13.8" hidden="1" outlineLevel="1">
      <c r="B6774" s="187">
        <v>32090</v>
      </c>
      <c r="C6774" s="188">
        <v>8.7799999999999994</v>
      </c>
      <c r="D6774" s="104">
        <f t="shared" si="105"/>
        <v>8.7799999999999989E-2</v>
      </c>
      <c r="F6774" s="5"/>
    </row>
    <row r="6775" spans="2:6" ht="13.8" hidden="1" outlineLevel="1">
      <c r="B6775" s="187">
        <v>32091</v>
      </c>
      <c r="C6775" s="188">
        <v>8.7899999999999991</v>
      </c>
      <c r="D6775" s="104">
        <f t="shared" si="105"/>
        <v>8.7899999999999992E-2</v>
      </c>
      <c r="F6775" s="5"/>
    </row>
    <row r="6776" spans="2:6" ht="13.8" hidden="1" outlineLevel="1">
      <c r="B6776" s="187">
        <v>32092</v>
      </c>
      <c r="C6776" s="188" t="s">
        <v>380</v>
      </c>
      <c r="D6776" s="104">
        <f t="shared" si="105"/>
        <v>8.7899999999999992E-2</v>
      </c>
      <c r="F6776" s="5"/>
    </row>
    <row r="6777" spans="2:6" ht="13.8" hidden="1" outlineLevel="1">
      <c r="B6777" s="187">
        <v>32093</v>
      </c>
      <c r="C6777" s="188">
        <v>8.8000000000000007</v>
      </c>
      <c r="D6777" s="104">
        <f t="shared" si="105"/>
        <v>8.8000000000000009E-2</v>
      </c>
      <c r="F6777" s="5"/>
    </row>
    <row r="6778" spans="2:6" ht="13.8" hidden="1" outlineLevel="1">
      <c r="B6778" s="187">
        <v>32094</v>
      </c>
      <c r="C6778" s="188">
        <v>8.84</v>
      </c>
      <c r="D6778" s="104">
        <f t="shared" si="105"/>
        <v>8.8399999999999992E-2</v>
      </c>
      <c r="F6778" s="5"/>
    </row>
    <row r="6779" spans="2:6" ht="13.8" hidden="1" outlineLevel="1">
      <c r="B6779" s="187">
        <v>32097</v>
      </c>
      <c r="C6779" s="188">
        <v>8.82</v>
      </c>
      <c r="D6779" s="104">
        <f t="shared" si="105"/>
        <v>8.8200000000000001E-2</v>
      </c>
      <c r="F6779" s="5"/>
    </row>
    <row r="6780" spans="2:6" ht="13.8" hidden="1" outlineLevel="1">
      <c r="B6780" s="187">
        <v>32098</v>
      </c>
      <c r="C6780" s="188">
        <v>8.86</v>
      </c>
      <c r="D6780" s="104">
        <f t="shared" si="105"/>
        <v>8.8599999999999998E-2</v>
      </c>
      <c r="F6780" s="5"/>
    </row>
    <row r="6781" spans="2:6" ht="13.8" hidden="1" outlineLevel="1">
      <c r="B6781" s="187">
        <v>32099</v>
      </c>
      <c r="C6781" s="188">
        <v>8.85</v>
      </c>
      <c r="D6781" s="104">
        <f t="shared" si="105"/>
        <v>8.8499999999999995E-2</v>
      </c>
      <c r="F6781" s="5"/>
    </row>
    <row r="6782" spans="2:6" ht="13.8" hidden="1" outlineLevel="1">
      <c r="B6782" s="187">
        <v>32100</v>
      </c>
      <c r="C6782" s="188">
        <v>8.83</v>
      </c>
      <c r="D6782" s="104">
        <f t="shared" si="105"/>
        <v>8.8300000000000003E-2</v>
      </c>
      <c r="F6782" s="5"/>
    </row>
    <row r="6783" spans="2:6" ht="13.8" hidden="1" outlineLevel="1">
      <c r="B6783" s="187">
        <v>32101</v>
      </c>
      <c r="C6783" s="188">
        <v>8.7899999999999991</v>
      </c>
      <c r="D6783" s="104">
        <f t="shared" si="105"/>
        <v>8.7899999999999992E-2</v>
      </c>
      <c r="F6783" s="5"/>
    </row>
    <row r="6784" spans="2:6" ht="13.8" hidden="1" outlineLevel="1">
      <c r="B6784" s="187">
        <v>32104</v>
      </c>
      <c r="C6784" s="188">
        <v>8.8000000000000007</v>
      </c>
      <c r="D6784" s="104">
        <f t="shared" si="105"/>
        <v>8.8000000000000009E-2</v>
      </c>
      <c r="F6784" s="5"/>
    </row>
    <row r="6785" spans="2:6" ht="13.8" hidden="1" outlineLevel="1">
      <c r="B6785" s="187">
        <v>32105</v>
      </c>
      <c r="C6785" s="188">
        <v>8.89</v>
      </c>
      <c r="D6785" s="104">
        <f t="shared" si="105"/>
        <v>8.8900000000000007E-2</v>
      </c>
      <c r="F6785" s="5"/>
    </row>
    <row r="6786" spans="2:6" ht="13.8" hidden="1" outlineLevel="1">
      <c r="B6786" s="187">
        <v>32106</v>
      </c>
      <c r="C6786" s="188">
        <v>8.98</v>
      </c>
      <c r="D6786" s="104">
        <f t="shared" si="105"/>
        <v>8.9800000000000005E-2</v>
      </c>
      <c r="F6786" s="5"/>
    </row>
    <row r="6787" spans="2:6" ht="13.8" hidden="1" outlineLevel="1">
      <c r="B6787" s="187">
        <v>32107</v>
      </c>
      <c r="C6787" s="188" t="s">
        <v>380</v>
      </c>
      <c r="D6787" s="104">
        <f t="shared" si="105"/>
        <v>8.9800000000000005E-2</v>
      </c>
      <c r="F6787" s="5"/>
    </row>
    <row r="6788" spans="2:6" ht="13.8" hidden="1" outlineLevel="1">
      <c r="B6788" s="187">
        <v>32108</v>
      </c>
      <c r="C6788" s="188">
        <v>9.11</v>
      </c>
      <c r="D6788" s="104">
        <f t="shared" si="105"/>
        <v>9.11E-2</v>
      </c>
      <c r="F6788" s="5"/>
    </row>
    <row r="6789" spans="2:6" ht="13.8" hidden="1" outlineLevel="1">
      <c r="B6789" s="187">
        <v>32111</v>
      </c>
      <c r="C6789" s="188">
        <v>8.99</v>
      </c>
      <c r="D6789" s="104">
        <f t="shared" si="105"/>
        <v>8.9900000000000008E-2</v>
      </c>
      <c r="F6789" s="5"/>
    </row>
    <row r="6790" spans="2:6" ht="13.8" hidden="1" outlineLevel="1">
      <c r="B6790" s="187">
        <v>32112</v>
      </c>
      <c r="C6790" s="188">
        <v>9.01</v>
      </c>
      <c r="D6790" s="104">
        <f t="shared" si="105"/>
        <v>9.01E-2</v>
      </c>
      <c r="F6790" s="5"/>
    </row>
    <row r="6791" spans="2:6" ht="13.8" hidden="1" outlineLevel="1">
      <c r="B6791" s="187">
        <v>32113</v>
      </c>
      <c r="C6791" s="188">
        <v>9.01</v>
      </c>
      <c r="D6791" s="104">
        <f t="shared" si="105"/>
        <v>9.01E-2</v>
      </c>
      <c r="F6791" s="5"/>
    </row>
    <row r="6792" spans="2:6" ht="13.8" hidden="1" outlineLevel="1">
      <c r="B6792" s="187">
        <v>32114</v>
      </c>
      <c r="C6792" s="188">
        <v>8.94</v>
      </c>
      <c r="D6792" s="104">
        <f t="shared" si="105"/>
        <v>8.9399999999999993E-2</v>
      </c>
      <c r="F6792" s="5"/>
    </row>
    <row r="6793" spans="2:6" ht="13.8" hidden="1" outlineLevel="1">
      <c r="B6793" s="187">
        <v>32115</v>
      </c>
      <c r="C6793" s="188">
        <v>8.94</v>
      </c>
      <c r="D6793" s="104">
        <f t="shared" si="105"/>
        <v>8.9399999999999993E-2</v>
      </c>
      <c r="F6793" s="5"/>
    </row>
    <row r="6794" spans="2:6" ht="13.8" hidden="1" outlineLevel="1">
      <c r="B6794" s="187">
        <v>32118</v>
      </c>
      <c r="C6794" s="188">
        <v>9.07</v>
      </c>
      <c r="D6794" s="104">
        <f t="shared" si="105"/>
        <v>9.0700000000000003E-2</v>
      </c>
      <c r="F6794" s="5"/>
    </row>
    <row r="6795" spans="2:6" ht="13.8" hidden="1" outlineLevel="1">
      <c r="B6795" s="187">
        <v>32119</v>
      </c>
      <c r="C6795" s="188">
        <v>9.09</v>
      </c>
      <c r="D6795" s="104">
        <f t="shared" si="105"/>
        <v>9.0899999999999995E-2</v>
      </c>
      <c r="F6795" s="5"/>
    </row>
    <row r="6796" spans="2:6" ht="13.8" hidden="1" outlineLevel="1">
      <c r="B6796" s="187">
        <v>32120</v>
      </c>
      <c r="C6796" s="188">
        <v>9.0500000000000007</v>
      </c>
      <c r="D6796" s="104">
        <f t="shared" si="105"/>
        <v>9.0500000000000011E-2</v>
      </c>
      <c r="F6796" s="5"/>
    </row>
    <row r="6797" spans="2:6" ht="13.8" hidden="1" outlineLevel="1">
      <c r="B6797" s="187">
        <v>32121</v>
      </c>
      <c r="C6797" s="188">
        <v>9.23</v>
      </c>
      <c r="D6797" s="104">
        <f t="shared" si="105"/>
        <v>9.2300000000000007E-2</v>
      </c>
      <c r="F6797" s="5"/>
    </row>
    <row r="6798" spans="2:6" ht="13.8" hidden="1" outlineLevel="1">
      <c r="B6798" s="187">
        <v>32122</v>
      </c>
      <c r="C6798" s="188">
        <v>9.2799999999999994</v>
      </c>
      <c r="D6798" s="104">
        <f t="shared" si="105"/>
        <v>9.2799999999999994E-2</v>
      </c>
      <c r="F6798" s="5"/>
    </row>
    <row r="6799" spans="2:6" ht="13.8" hidden="1" outlineLevel="1">
      <c r="B6799" s="187">
        <v>32125</v>
      </c>
      <c r="C6799" s="188">
        <v>9.23</v>
      </c>
      <c r="D6799" s="104">
        <f t="shared" si="105"/>
        <v>9.2300000000000007E-2</v>
      </c>
      <c r="F6799" s="5"/>
    </row>
    <row r="6800" spans="2:6" ht="13.8" hidden="1" outlineLevel="1">
      <c r="B6800" s="187">
        <v>32126</v>
      </c>
      <c r="C6800" s="188">
        <v>9.09</v>
      </c>
      <c r="D6800" s="104">
        <f t="shared" si="105"/>
        <v>9.0899999999999995E-2</v>
      </c>
      <c r="F6800" s="5"/>
    </row>
    <row r="6801" spans="2:6" ht="13.8" hidden="1" outlineLevel="1">
      <c r="B6801" s="187">
        <v>32127</v>
      </c>
      <c r="C6801" s="188">
        <v>9</v>
      </c>
      <c r="D6801" s="104">
        <f t="shared" si="105"/>
        <v>0.09</v>
      </c>
      <c r="F6801" s="5"/>
    </row>
    <row r="6802" spans="2:6" ht="13.8" hidden="1" outlineLevel="1">
      <c r="B6802" s="187">
        <v>32128</v>
      </c>
      <c r="C6802" s="188">
        <v>9.0299999999999994</v>
      </c>
      <c r="D6802" s="104">
        <f t="shared" si="105"/>
        <v>9.0299999999999991E-2</v>
      </c>
      <c r="F6802" s="5"/>
    </row>
    <row r="6803" spans="2:6" ht="13.8" hidden="1" outlineLevel="1">
      <c r="B6803" s="187">
        <v>32129</v>
      </c>
      <c r="C6803" s="188">
        <v>8.89</v>
      </c>
      <c r="D6803" s="104">
        <f t="shared" si="105"/>
        <v>8.8900000000000007E-2</v>
      </c>
      <c r="F6803" s="5"/>
    </row>
    <row r="6804" spans="2:6" ht="13.8" hidden="1" outlineLevel="1">
      <c r="B6804" s="187">
        <v>32132</v>
      </c>
      <c r="C6804" s="188">
        <v>8.8800000000000008</v>
      </c>
      <c r="D6804" s="104">
        <f t="shared" si="105"/>
        <v>8.8800000000000004E-2</v>
      </c>
      <c r="F6804" s="5"/>
    </row>
    <row r="6805" spans="2:6" ht="13.8" hidden="1" outlineLevel="1">
      <c r="B6805" s="187">
        <v>32133</v>
      </c>
      <c r="C6805" s="188">
        <v>8.9499999999999993</v>
      </c>
      <c r="D6805" s="104">
        <f t="shared" si="105"/>
        <v>8.9499999999999996E-2</v>
      </c>
      <c r="F6805" s="5"/>
    </row>
    <row r="6806" spans="2:6" ht="13.8" hidden="1" outlineLevel="1">
      <c r="B6806" s="187">
        <v>32134</v>
      </c>
      <c r="C6806" s="188">
        <v>8.83</v>
      </c>
      <c r="D6806" s="104">
        <f t="shared" si="105"/>
        <v>8.8300000000000003E-2</v>
      </c>
      <c r="F6806" s="5"/>
    </row>
    <row r="6807" spans="2:6" ht="13.8" hidden="1" outlineLevel="1">
      <c r="B6807" s="187">
        <v>32135</v>
      </c>
      <c r="C6807" s="188">
        <v>8.82</v>
      </c>
      <c r="D6807" s="104">
        <f t="shared" si="105"/>
        <v>8.8200000000000001E-2</v>
      </c>
      <c r="F6807" s="5"/>
    </row>
    <row r="6808" spans="2:6" ht="13.8" hidden="1" outlineLevel="1">
      <c r="B6808" s="187">
        <v>32136</v>
      </c>
      <c r="C6808" s="188" t="s">
        <v>380</v>
      </c>
      <c r="D6808" s="104">
        <f t="shared" si="105"/>
        <v>8.8200000000000001E-2</v>
      </c>
      <c r="F6808" s="5"/>
    </row>
    <row r="6809" spans="2:6" ht="13.8" hidden="1" outlineLevel="1">
      <c r="B6809" s="187">
        <v>32139</v>
      </c>
      <c r="C6809" s="188">
        <v>8.93</v>
      </c>
      <c r="D6809" s="104">
        <f t="shared" si="105"/>
        <v>8.929999999999999E-2</v>
      </c>
      <c r="F6809" s="5"/>
    </row>
    <row r="6810" spans="2:6" ht="13.8" hidden="1" outlineLevel="1">
      <c r="B6810" s="187">
        <v>32140</v>
      </c>
      <c r="C6810" s="188">
        <v>8.85</v>
      </c>
      <c r="D6810" s="104">
        <f t="shared" si="105"/>
        <v>8.8499999999999995E-2</v>
      </c>
      <c r="F6810" s="5"/>
    </row>
    <row r="6811" spans="2:6" ht="13.8" hidden="1" outlineLevel="1">
      <c r="B6811" s="187">
        <v>32141</v>
      </c>
      <c r="C6811" s="188">
        <v>8.7799999999999994</v>
      </c>
      <c r="D6811" s="104">
        <f t="shared" si="105"/>
        <v>8.7799999999999989E-2</v>
      </c>
      <c r="F6811" s="5"/>
    </row>
    <row r="6812" spans="2:6" ht="13.8" hidden="1" outlineLevel="1">
      <c r="B6812" s="187">
        <v>32142</v>
      </c>
      <c r="C6812" s="188">
        <v>8.83</v>
      </c>
      <c r="D6812" s="104">
        <f t="shared" si="105"/>
        <v>8.8300000000000003E-2</v>
      </c>
      <c r="F6812" s="5"/>
    </row>
    <row r="6813" spans="2:6" ht="13.8" hidden="1" outlineLevel="1">
      <c r="B6813" s="187">
        <v>32143</v>
      </c>
      <c r="C6813" s="188" t="s">
        <v>380</v>
      </c>
      <c r="D6813" s="104">
        <f t="shared" si="105"/>
        <v>8.8300000000000003E-2</v>
      </c>
      <c r="F6813" s="5"/>
    </row>
    <row r="6814" spans="2:6" ht="13.8" hidden="1" outlineLevel="1">
      <c r="B6814" s="187">
        <v>32146</v>
      </c>
      <c r="C6814" s="188">
        <v>8.83</v>
      </c>
      <c r="D6814" s="104">
        <f t="shared" ref="D6814:D6877" si="106">IF( LEN( C6814 ) = 0, #N/A, IF( C6814 = "ND", D6813, C6814 / 100 ) )</f>
        <v>8.8300000000000003E-2</v>
      </c>
      <c r="F6814" s="5"/>
    </row>
    <row r="6815" spans="2:6" ht="13.8" hidden="1" outlineLevel="1">
      <c r="B6815" s="187">
        <v>32147</v>
      </c>
      <c r="C6815" s="188">
        <v>8.76</v>
      </c>
      <c r="D6815" s="104">
        <f t="shared" si="106"/>
        <v>8.7599999999999997E-2</v>
      </c>
      <c r="F6815" s="5"/>
    </row>
    <row r="6816" spans="2:6" ht="13.8" hidden="1" outlineLevel="1">
      <c r="B6816" s="187">
        <v>32148</v>
      </c>
      <c r="C6816" s="188">
        <v>8.82</v>
      </c>
      <c r="D6816" s="104">
        <f t="shared" si="106"/>
        <v>8.8200000000000001E-2</v>
      </c>
      <c r="F6816" s="5"/>
    </row>
    <row r="6817" spans="2:6" ht="13.8" hidden="1" outlineLevel="1">
      <c r="B6817" s="187">
        <v>32149</v>
      </c>
      <c r="C6817" s="188">
        <v>8.83</v>
      </c>
      <c r="D6817" s="104">
        <f t="shared" si="106"/>
        <v>8.8300000000000003E-2</v>
      </c>
      <c r="F6817" s="5"/>
    </row>
    <row r="6818" spans="2:6" ht="13.8" hidden="1" outlineLevel="1">
      <c r="B6818" s="187">
        <v>32150</v>
      </c>
      <c r="C6818" s="188">
        <v>8.9700000000000006</v>
      </c>
      <c r="D6818" s="104">
        <f t="shared" si="106"/>
        <v>8.9700000000000002E-2</v>
      </c>
      <c r="F6818" s="5"/>
    </row>
    <row r="6819" spans="2:6" ht="13.8" hidden="1" outlineLevel="1">
      <c r="B6819" s="187">
        <v>32153</v>
      </c>
      <c r="C6819" s="188">
        <v>8.94</v>
      </c>
      <c r="D6819" s="104">
        <f t="shared" si="106"/>
        <v>8.9399999999999993E-2</v>
      </c>
      <c r="F6819" s="5"/>
    </row>
    <row r="6820" spans="2:6" ht="13.8" hidden="1" outlineLevel="1">
      <c r="B6820" s="187">
        <v>32154</v>
      </c>
      <c r="C6820" s="188">
        <v>8.93</v>
      </c>
      <c r="D6820" s="104">
        <f t="shared" si="106"/>
        <v>8.929999999999999E-2</v>
      </c>
      <c r="F6820" s="5"/>
    </row>
    <row r="6821" spans="2:6" ht="13.8" hidden="1" outlineLevel="1">
      <c r="B6821" s="187">
        <v>32155</v>
      </c>
      <c r="C6821" s="188">
        <v>8.8699999999999992</v>
      </c>
      <c r="D6821" s="104">
        <f t="shared" si="106"/>
        <v>8.8699999999999987E-2</v>
      </c>
      <c r="F6821" s="5"/>
    </row>
    <row r="6822" spans="2:6" ht="13.8" hidden="1" outlineLevel="1">
      <c r="B6822" s="187">
        <v>32156</v>
      </c>
      <c r="C6822" s="188">
        <v>8.86</v>
      </c>
      <c r="D6822" s="104">
        <f t="shared" si="106"/>
        <v>8.8599999999999998E-2</v>
      </c>
      <c r="F6822" s="5"/>
    </row>
    <row r="6823" spans="2:6" ht="13.8" hidden="1" outlineLevel="1">
      <c r="B6823" s="187">
        <v>32157</v>
      </c>
      <c r="C6823" s="188">
        <v>8.6</v>
      </c>
      <c r="D6823" s="104">
        <f t="shared" si="106"/>
        <v>8.5999999999999993E-2</v>
      </c>
      <c r="F6823" s="5"/>
    </row>
    <row r="6824" spans="2:6" ht="13.8" hidden="1" outlineLevel="1">
      <c r="B6824" s="187">
        <v>32160</v>
      </c>
      <c r="C6824" s="188" t="s">
        <v>380</v>
      </c>
      <c r="D6824" s="104">
        <f t="shared" si="106"/>
        <v>8.5999999999999993E-2</v>
      </c>
      <c r="F6824" s="5"/>
    </row>
    <row r="6825" spans="2:6" ht="13.8" hidden="1" outlineLevel="1">
      <c r="B6825" s="187">
        <v>32161</v>
      </c>
      <c r="C6825" s="188">
        <v>8.65</v>
      </c>
      <c r="D6825" s="104">
        <f t="shared" si="106"/>
        <v>8.6500000000000007E-2</v>
      </c>
      <c r="F6825" s="5"/>
    </row>
    <row r="6826" spans="2:6" ht="13.8" hidden="1" outlineLevel="1">
      <c r="B6826" s="187">
        <v>32162</v>
      </c>
      <c r="C6826" s="188">
        <v>8.61</v>
      </c>
      <c r="D6826" s="104">
        <f t="shared" si="106"/>
        <v>8.6099999999999996E-2</v>
      </c>
      <c r="F6826" s="5"/>
    </row>
    <row r="6827" spans="2:6" ht="13.8" hidden="1" outlineLevel="1">
      <c r="B6827" s="187">
        <v>32163</v>
      </c>
      <c r="C6827" s="188">
        <v>8.5299999999999994</v>
      </c>
      <c r="D6827" s="104">
        <f t="shared" si="106"/>
        <v>8.5299999999999987E-2</v>
      </c>
      <c r="F6827" s="5"/>
    </row>
    <row r="6828" spans="2:6" ht="13.8" hidden="1" outlineLevel="1">
      <c r="B6828" s="187">
        <v>32164</v>
      </c>
      <c r="C6828" s="188">
        <v>8.49</v>
      </c>
      <c r="D6828" s="104">
        <f t="shared" si="106"/>
        <v>8.4900000000000003E-2</v>
      </c>
      <c r="F6828" s="5"/>
    </row>
    <row r="6829" spans="2:6" ht="13.8" hidden="1" outlineLevel="1">
      <c r="B6829" s="187">
        <v>32167</v>
      </c>
      <c r="C6829" s="188">
        <v>8.4499999999999993</v>
      </c>
      <c r="D6829" s="104">
        <f t="shared" si="106"/>
        <v>8.4499999999999992E-2</v>
      </c>
      <c r="F6829" s="5"/>
    </row>
    <row r="6830" spans="2:6" ht="13.8" hidden="1" outlineLevel="1">
      <c r="B6830" s="187">
        <v>32168</v>
      </c>
      <c r="C6830" s="188">
        <v>8.5399999999999991</v>
      </c>
      <c r="D6830" s="104">
        <f t="shared" si="106"/>
        <v>8.539999999999999E-2</v>
      </c>
      <c r="F6830" s="5"/>
    </row>
    <row r="6831" spans="2:6" ht="13.8" hidden="1" outlineLevel="1">
      <c r="B6831" s="187">
        <v>32169</v>
      </c>
      <c r="C6831" s="188">
        <v>8.3800000000000008</v>
      </c>
      <c r="D6831" s="104">
        <f t="shared" si="106"/>
        <v>8.3800000000000013E-2</v>
      </c>
      <c r="F6831" s="5"/>
    </row>
    <row r="6832" spans="2:6" ht="13.8" hidden="1" outlineLevel="1">
      <c r="B6832" s="187">
        <v>32170</v>
      </c>
      <c r="C6832" s="188">
        <v>8.33</v>
      </c>
      <c r="D6832" s="104">
        <f t="shared" si="106"/>
        <v>8.3299999999999999E-2</v>
      </c>
      <c r="F6832" s="5"/>
    </row>
    <row r="6833" spans="2:6" ht="13.8" hidden="1" outlineLevel="1">
      <c r="B6833" s="187">
        <v>32171</v>
      </c>
      <c r="C6833" s="188">
        <v>8.26</v>
      </c>
      <c r="D6833" s="104">
        <f t="shared" si="106"/>
        <v>8.2599999999999993E-2</v>
      </c>
      <c r="F6833" s="5"/>
    </row>
    <row r="6834" spans="2:6" ht="13.8" hidden="1" outlineLevel="1">
      <c r="B6834" s="187">
        <v>32174</v>
      </c>
      <c r="C6834" s="188">
        <v>8.26</v>
      </c>
      <c r="D6834" s="104">
        <f t="shared" si="106"/>
        <v>8.2599999999999993E-2</v>
      </c>
      <c r="F6834" s="5"/>
    </row>
    <row r="6835" spans="2:6" ht="13.8" hidden="1" outlineLevel="1">
      <c r="B6835" s="187">
        <v>32175</v>
      </c>
      <c r="C6835" s="188">
        <v>8.18</v>
      </c>
      <c r="D6835" s="104">
        <f t="shared" si="106"/>
        <v>8.1799999999999998E-2</v>
      </c>
      <c r="F6835" s="5"/>
    </row>
    <row r="6836" spans="2:6" ht="13.8" hidden="1" outlineLevel="1">
      <c r="B6836" s="187">
        <v>32176</v>
      </c>
      <c r="C6836" s="188">
        <v>8.2100000000000009</v>
      </c>
      <c r="D6836" s="104">
        <f t="shared" si="106"/>
        <v>8.2100000000000006E-2</v>
      </c>
      <c r="F6836" s="5"/>
    </row>
    <row r="6837" spans="2:6" ht="13.8" hidden="1" outlineLevel="1">
      <c r="B6837" s="187">
        <v>32177</v>
      </c>
      <c r="C6837" s="188">
        <v>8.24</v>
      </c>
      <c r="D6837" s="104">
        <f t="shared" si="106"/>
        <v>8.2400000000000001E-2</v>
      </c>
      <c r="F6837" s="5"/>
    </row>
    <row r="6838" spans="2:6" ht="13.8" hidden="1" outlineLevel="1">
      <c r="B6838" s="187">
        <v>32178</v>
      </c>
      <c r="C6838" s="188">
        <v>8.1199999999999992</v>
      </c>
      <c r="D6838" s="104">
        <f t="shared" si="106"/>
        <v>8.1199999999999994E-2</v>
      </c>
      <c r="F6838" s="5"/>
    </row>
    <row r="6839" spans="2:6" ht="13.8" hidden="1" outlineLevel="1">
      <c r="B6839" s="187">
        <v>32181</v>
      </c>
      <c r="C6839" s="188">
        <v>8.19</v>
      </c>
      <c r="D6839" s="104">
        <f t="shared" si="106"/>
        <v>8.1900000000000001E-2</v>
      </c>
      <c r="F6839" s="5"/>
    </row>
    <row r="6840" spans="2:6" ht="13.8" hidden="1" outlineLevel="1">
      <c r="B6840" s="187">
        <v>32182</v>
      </c>
      <c r="C6840" s="188">
        <v>8.16</v>
      </c>
      <c r="D6840" s="104">
        <f t="shared" si="106"/>
        <v>8.1600000000000006E-2</v>
      </c>
      <c r="F6840" s="5"/>
    </row>
    <row r="6841" spans="2:6" ht="13.8" hidden="1" outlineLevel="1">
      <c r="B6841" s="187">
        <v>32183</v>
      </c>
      <c r="C6841" s="188">
        <v>8.11</v>
      </c>
      <c r="D6841" s="104">
        <f t="shared" si="106"/>
        <v>8.1099999999999992E-2</v>
      </c>
      <c r="F6841" s="5"/>
    </row>
    <row r="6842" spans="2:6" ht="13.8" hidden="1" outlineLevel="1">
      <c r="B6842" s="187">
        <v>32184</v>
      </c>
      <c r="C6842" s="188">
        <v>8.16</v>
      </c>
      <c r="D6842" s="104">
        <f t="shared" si="106"/>
        <v>8.1600000000000006E-2</v>
      </c>
      <c r="F6842" s="5"/>
    </row>
    <row r="6843" spans="2:6" ht="13.8" hidden="1" outlineLevel="1">
      <c r="B6843" s="187">
        <v>32185</v>
      </c>
      <c r="C6843" s="188">
        <v>8.2799999999999994</v>
      </c>
      <c r="D6843" s="104">
        <f t="shared" si="106"/>
        <v>8.2799999999999999E-2</v>
      </c>
      <c r="F6843" s="5"/>
    </row>
    <row r="6844" spans="2:6" ht="13.8" hidden="1" outlineLevel="1">
      <c r="B6844" s="187">
        <v>32188</v>
      </c>
      <c r="C6844" s="188" t="s">
        <v>380</v>
      </c>
      <c r="D6844" s="104">
        <f t="shared" si="106"/>
        <v>8.2799999999999999E-2</v>
      </c>
      <c r="F6844" s="5"/>
    </row>
    <row r="6845" spans="2:6" ht="13.8" hidden="1" outlineLevel="1">
      <c r="B6845" s="187">
        <v>32189</v>
      </c>
      <c r="C6845" s="188">
        <v>8.31</v>
      </c>
      <c r="D6845" s="104">
        <f t="shared" si="106"/>
        <v>8.3100000000000007E-2</v>
      </c>
      <c r="F6845" s="5"/>
    </row>
    <row r="6846" spans="2:6" ht="13.8" hidden="1" outlineLevel="1">
      <c r="B6846" s="187">
        <v>32190</v>
      </c>
      <c r="C6846" s="188">
        <v>8.32</v>
      </c>
      <c r="D6846" s="104">
        <f t="shared" si="106"/>
        <v>8.3199999999999996E-2</v>
      </c>
      <c r="F6846" s="5"/>
    </row>
    <row r="6847" spans="2:6" ht="13.8" hidden="1" outlineLevel="1">
      <c r="B6847" s="187">
        <v>32191</v>
      </c>
      <c r="C6847" s="188">
        <v>8.2799999999999994</v>
      </c>
      <c r="D6847" s="104">
        <f t="shared" si="106"/>
        <v>8.2799999999999999E-2</v>
      </c>
      <c r="F6847" s="5"/>
    </row>
    <row r="6848" spans="2:6" ht="13.8" hidden="1" outlineLevel="1">
      <c r="B6848" s="187">
        <v>32192</v>
      </c>
      <c r="C6848" s="188">
        <v>8.26</v>
      </c>
      <c r="D6848" s="104">
        <f t="shared" si="106"/>
        <v>8.2599999999999993E-2</v>
      </c>
      <c r="F6848" s="5"/>
    </row>
    <row r="6849" spans="2:6" ht="13.8" hidden="1" outlineLevel="1">
      <c r="B6849" s="187">
        <v>32195</v>
      </c>
      <c r="C6849" s="188">
        <v>8.24</v>
      </c>
      <c r="D6849" s="104">
        <f t="shared" si="106"/>
        <v>8.2400000000000001E-2</v>
      </c>
      <c r="F6849" s="5"/>
    </row>
    <row r="6850" spans="2:6" ht="13.8" hidden="1" outlineLevel="1">
      <c r="B6850" s="187">
        <v>32196</v>
      </c>
      <c r="C6850" s="188">
        <v>8.17</v>
      </c>
      <c r="D6850" s="104">
        <f t="shared" si="106"/>
        <v>8.1699999999999995E-2</v>
      </c>
      <c r="F6850" s="5"/>
    </row>
    <row r="6851" spans="2:6" ht="13.8" hidden="1" outlineLevel="1">
      <c r="B6851" s="187">
        <v>32197</v>
      </c>
      <c r="C6851" s="188">
        <v>8.18</v>
      </c>
      <c r="D6851" s="104">
        <f t="shared" si="106"/>
        <v>8.1799999999999998E-2</v>
      </c>
      <c r="F6851" s="5"/>
    </row>
    <row r="6852" spans="2:6" ht="13.8" hidden="1" outlineLevel="1">
      <c r="B6852" s="187">
        <v>32198</v>
      </c>
      <c r="C6852" s="188">
        <v>8.23</v>
      </c>
      <c r="D6852" s="104">
        <f t="shared" si="106"/>
        <v>8.2299999999999998E-2</v>
      </c>
      <c r="F6852" s="5"/>
    </row>
    <row r="6853" spans="2:6" ht="13.8" hidden="1" outlineLevel="1">
      <c r="B6853" s="187">
        <v>32199</v>
      </c>
      <c r="C6853" s="188">
        <v>8.18</v>
      </c>
      <c r="D6853" s="104">
        <f t="shared" si="106"/>
        <v>8.1799999999999998E-2</v>
      </c>
      <c r="F6853" s="5"/>
    </row>
    <row r="6854" spans="2:6" ht="13.8" hidden="1" outlineLevel="1">
      <c r="B6854" s="187">
        <v>32202</v>
      </c>
      <c r="C6854" s="188">
        <v>8.16</v>
      </c>
      <c r="D6854" s="104">
        <f t="shared" si="106"/>
        <v>8.1600000000000006E-2</v>
      </c>
      <c r="F6854" s="5"/>
    </row>
    <row r="6855" spans="2:6" ht="13.8" hidden="1" outlineLevel="1">
      <c r="B6855" s="187">
        <v>32203</v>
      </c>
      <c r="C6855" s="188">
        <v>8.15</v>
      </c>
      <c r="D6855" s="104">
        <f t="shared" si="106"/>
        <v>8.1500000000000003E-2</v>
      </c>
      <c r="F6855" s="5"/>
    </row>
    <row r="6856" spans="2:6" ht="13.8" hidden="1" outlineLevel="1">
      <c r="B6856" s="187">
        <v>32204</v>
      </c>
      <c r="C6856" s="188">
        <v>8.1300000000000008</v>
      </c>
      <c r="D6856" s="104">
        <f t="shared" si="106"/>
        <v>8.1300000000000011E-2</v>
      </c>
      <c r="F6856" s="5"/>
    </row>
    <row r="6857" spans="2:6" ht="13.8" hidden="1" outlineLevel="1">
      <c r="B6857" s="187">
        <v>32205</v>
      </c>
      <c r="C6857" s="188">
        <v>8.1199999999999992</v>
      </c>
      <c r="D6857" s="104">
        <f t="shared" si="106"/>
        <v>8.1199999999999994E-2</v>
      </c>
      <c r="F6857" s="5"/>
    </row>
    <row r="6858" spans="2:6" ht="13.8" hidden="1" outlineLevel="1">
      <c r="B6858" s="187">
        <v>32206</v>
      </c>
      <c r="C6858" s="188">
        <v>8.2799999999999994</v>
      </c>
      <c r="D6858" s="104">
        <f t="shared" si="106"/>
        <v>8.2799999999999999E-2</v>
      </c>
      <c r="F6858" s="5"/>
    </row>
    <row r="6859" spans="2:6" ht="13.8" hidden="1" outlineLevel="1">
      <c r="B6859" s="187">
        <v>32209</v>
      </c>
      <c r="C6859" s="188">
        <v>8.3000000000000007</v>
      </c>
      <c r="D6859" s="104">
        <f t="shared" si="106"/>
        <v>8.3000000000000004E-2</v>
      </c>
      <c r="F6859" s="5"/>
    </row>
    <row r="6860" spans="2:6" ht="13.8" hidden="1" outlineLevel="1">
      <c r="B6860" s="187">
        <v>32210</v>
      </c>
      <c r="C6860" s="188">
        <v>8.33</v>
      </c>
      <c r="D6860" s="104">
        <f t="shared" si="106"/>
        <v>8.3299999999999999E-2</v>
      </c>
      <c r="F6860" s="5"/>
    </row>
    <row r="6861" spans="2:6" ht="13.8" hidden="1" outlineLevel="1">
      <c r="B6861" s="187">
        <v>32211</v>
      </c>
      <c r="C6861" s="188">
        <v>8.32</v>
      </c>
      <c r="D6861" s="104">
        <f t="shared" si="106"/>
        <v>8.3199999999999996E-2</v>
      </c>
      <c r="F6861" s="5"/>
    </row>
    <row r="6862" spans="2:6" ht="13.8" hidden="1" outlineLevel="1">
      <c r="B6862" s="187">
        <v>32212</v>
      </c>
      <c r="C6862" s="188">
        <v>8.35</v>
      </c>
      <c r="D6862" s="104">
        <f t="shared" si="106"/>
        <v>8.3499999999999991E-2</v>
      </c>
      <c r="F6862" s="5"/>
    </row>
    <row r="6863" spans="2:6" ht="13.8" hidden="1" outlineLevel="1">
      <c r="B6863" s="187">
        <v>32213</v>
      </c>
      <c r="C6863" s="188">
        <v>8.2899999999999991</v>
      </c>
      <c r="D6863" s="104">
        <f t="shared" si="106"/>
        <v>8.2899999999999988E-2</v>
      </c>
      <c r="F6863" s="5"/>
    </row>
    <row r="6864" spans="2:6" ht="13.8" hidden="1" outlineLevel="1">
      <c r="B6864" s="187">
        <v>32216</v>
      </c>
      <c r="C6864" s="188">
        <v>8.2899999999999991</v>
      </c>
      <c r="D6864" s="104">
        <f t="shared" si="106"/>
        <v>8.2899999999999988E-2</v>
      </c>
      <c r="F6864" s="5"/>
    </row>
    <row r="6865" spans="2:6" ht="13.8" hidden="1" outlineLevel="1">
      <c r="B6865" s="187">
        <v>32217</v>
      </c>
      <c r="C6865" s="188">
        <v>8.3000000000000007</v>
      </c>
      <c r="D6865" s="104">
        <f t="shared" si="106"/>
        <v>8.3000000000000004E-2</v>
      </c>
      <c r="F6865" s="5"/>
    </row>
    <row r="6866" spans="2:6" ht="13.8" hidden="1" outlineLevel="1">
      <c r="B6866" s="187">
        <v>32218</v>
      </c>
      <c r="C6866" s="188">
        <v>8.36</v>
      </c>
      <c r="D6866" s="104">
        <f t="shared" si="106"/>
        <v>8.3599999999999994E-2</v>
      </c>
      <c r="F6866" s="5"/>
    </row>
    <row r="6867" spans="2:6" ht="13.8" hidden="1" outlineLevel="1">
      <c r="B6867" s="187">
        <v>32219</v>
      </c>
      <c r="C6867" s="188">
        <v>8.3000000000000007</v>
      </c>
      <c r="D6867" s="104">
        <f t="shared" si="106"/>
        <v>8.3000000000000004E-2</v>
      </c>
      <c r="F6867" s="5"/>
    </row>
    <row r="6868" spans="2:6" ht="13.8" hidden="1" outlineLevel="1">
      <c r="B6868" s="187">
        <v>32220</v>
      </c>
      <c r="C6868" s="188">
        <v>8.41</v>
      </c>
      <c r="D6868" s="104">
        <f t="shared" si="106"/>
        <v>8.4100000000000008E-2</v>
      </c>
      <c r="F6868" s="5"/>
    </row>
    <row r="6869" spans="2:6" ht="13.8" hidden="1" outlineLevel="1">
      <c r="B6869" s="187">
        <v>32223</v>
      </c>
      <c r="C6869" s="188">
        <v>8.4700000000000006</v>
      </c>
      <c r="D6869" s="104">
        <f t="shared" si="106"/>
        <v>8.4700000000000011E-2</v>
      </c>
      <c r="F6869" s="5"/>
    </row>
    <row r="6870" spans="2:6" ht="13.8" hidden="1" outlineLevel="1">
      <c r="B6870" s="187">
        <v>32224</v>
      </c>
      <c r="C6870" s="188">
        <v>8.4600000000000009</v>
      </c>
      <c r="D6870" s="104">
        <f t="shared" si="106"/>
        <v>8.4600000000000009E-2</v>
      </c>
      <c r="F6870" s="5"/>
    </row>
    <row r="6871" spans="2:6" ht="13.8" hidden="1" outlineLevel="1">
      <c r="B6871" s="187">
        <v>32225</v>
      </c>
      <c r="C6871" s="188">
        <v>8.4700000000000006</v>
      </c>
      <c r="D6871" s="104">
        <f t="shared" si="106"/>
        <v>8.4700000000000011E-2</v>
      </c>
      <c r="F6871" s="5"/>
    </row>
    <row r="6872" spans="2:6" ht="13.8" hidden="1" outlineLevel="1">
      <c r="B6872" s="187">
        <v>32226</v>
      </c>
      <c r="C6872" s="188">
        <v>8.51</v>
      </c>
      <c r="D6872" s="104">
        <f t="shared" si="106"/>
        <v>8.5099999999999995E-2</v>
      </c>
      <c r="F6872" s="5"/>
    </row>
    <row r="6873" spans="2:6" ht="13.8" hidden="1" outlineLevel="1">
      <c r="B6873" s="187">
        <v>32227</v>
      </c>
      <c r="C6873" s="188">
        <v>8.4700000000000006</v>
      </c>
      <c r="D6873" s="104">
        <f t="shared" si="106"/>
        <v>8.4700000000000011E-2</v>
      </c>
      <c r="F6873" s="5"/>
    </row>
    <row r="6874" spans="2:6" ht="13.8" hidden="1" outlineLevel="1">
      <c r="B6874" s="187">
        <v>32230</v>
      </c>
      <c r="C6874" s="188">
        <v>8.58</v>
      </c>
      <c r="D6874" s="104">
        <f t="shared" si="106"/>
        <v>8.5800000000000001E-2</v>
      </c>
      <c r="F6874" s="5"/>
    </row>
    <row r="6875" spans="2:6" ht="13.8" hidden="1" outlineLevel="1">
      <c r="B6875" s="187">
        <v>32231</v>
      </c>
      <c r="C6875" s="188">
        <v>8.56</v>
      </c>
      <c r="D6875" s="104">
        <f t="shared" si="106"/>
        <v>8.5600000000000009E-2</v>
      </c>
      <c r="F6875" s="5"/>
    </row>
    <row r="6876" spans="2:6" ht="13.8" hidden="1" outlineLevel="1">
      <c r="B6876" s="187">
        <v>32232</v>
      </c>
      <c r="C6876" s="188">
        <v>8.57</v>
      </c>
      <c r="D6876" s="104">
        <f t="shared" si="106"/>
        <v>8.5699999999999998E-2</v>
      </c>
      <c r="F6876" s="5"/>
    </row>
    <row r="6877" spans="2:6" ht="13.8" hidden="1" outlineLevel="1">
      <c r="B6877" s="187">
        <v>32233</v>
      </c>
      <c r="C6877" s="188">
        <v>8.57</v>
      </c>
      <c r="D6877" s="104">
        <f t="shared" si="106"/>
        <v>8.5699999999999998E-2</v>
      </c>
      <c r="F6877" s="5"/>
    </row>
    <row r="6878" spans="2:6" ht="13.8" hidden="1" outlineLevel="1">
      <c r="B6878" s="187">
        <v>32234</v>
      </c>
      <c r="C6878" s="188" t="s">
        <v>380</v>
      </c>
      <c r="D6878" s="104">
        <f t="shared" ref="D6878:D6941" si="107">IF( LEN( C6878 ) = 0, #N/A, IF( C6878 = "ND", D6877, C6878 / 100 ) )</f>
        <v>8.5699999999999998E-2</v>
      </c>
      <c r="F6878" s="5"/>
    </row>
    <row r="6879" spans="2:6" ht="13.8" hidden="1" outlineLevel="1">
      <c r="B6879" s="187">
        <v>32237</v>
      </c>
      <c r="C6879" s="188">
        <v>8.68</v>
      </c>
      <c r="D6879" s="104">
        <f t="shared" si="107"/>
        <v>8.6800000000000002E-2</v>
      </c>
      <c r="F6879" s="5"/>
    </row>
    <row r="6880" spans="2:6" ht="13.8" hidden="1" outlineLevel="1">
      <c r="B6880" s="187">
        <v>32238</v>
      </c>
      <c r="C6880" s="188">
        <v>8.67</v>
      </c>
      <c r="D6880" s="104">
        <f t="shared" si="107"/>
        <v>8.6699999999999999E-2</v>
      </c>
      <c r="F6880" s="5"/>
    </row>
    <row r="6881" spans="2:6" ht="13.8" hidden="1" outlineLevel="1">
      <c r="B6881" s="187">
        <v>32239</v>
      </c>
      <c r="C6881" s="188">
        <v>8.61</v>
      </c>
      <c r="D6881" s="104">
        <f t="shared" si="107"/>
        <v>8.6099999999999996E-2</v>
      </c>
      <c r="F6881" s="5"/>
    </row>
    <row r="6882" spans="2:6" ht="13.8" hidden="1" outlineLevel="1">
      <c r="B6882" s="187">
        <v>32240</v>
      </c>
      <c r="C6882" s="188">
        <v>8.6</v>
      </c>
      <c r="D6882" s="104">
        <f t="shared" si="107"/>
        <v>8.5999999999999993E-2</v>
      </c>
      <c r="F6882" s="5"/>
    </row>
    <row r="6883" spans="2:6" ht="13.8" hidden="1" outlineLevel="1">
      <c r="B6883" s="187">
        <v>32241</v>
      </c>
      <c r="C6883" s="188">
        <v>8.52</v>
      </c>
      <c r="D6883" s="104">
        <f t="shared" si="107"/>
        <v>8.5199999999999998E-2</v>
      </c>
      <c r="F6883" s="5"/>
    </row>
    <row r="6884" spans="2:6" ht="13.8" hidden="1" outlineLevel="1">
      <c r="B6884" s="187">
        <v>32244</v>
      </c>
      <c r="C6884" s="188">
        <v>8.59</v>
      </c>
      <c r="D6884" s="104">
        <f t="shared" si="107"/>
        <v>8.5900000000000004E-2</v>
      </c>
      <c r="F6884" s="5"/>
    </row>
    <row r="6885" spans="2:6" ht="13.8" hidden="1" outlineLevel="1">
      <c r="B6885" s="187">
        <v>32245</v>
      </c>
      <c r="C6885" s="188">
        <v>8.57</v>
      </c>
      <c r="D6885" s="104">
        <f t="shared" si="107"/>
        <v>8.5699999999999998E-2</v>
      </c>
      <c r="F6885" s="5"/>
    </row>
    <row r="6886" spans="2:6" ht="13.8" hidden="1" outlineLevel="1">
      <c r="B6886" s="187">
        <v>32246</v>
      </c>
      <c r="C6886" s="188">
        <v>8.56</v>
      </c>
      <c r="D6886" s="104">
        <f t="shared" si="107"/>
        <v>8.5600000000000009E-2</v>
      </c>
      <c r="F6886" s="5"/>
    </row>
    <row r="6887" spans="2:6" ht="13.8" hidden="1" outlineLevel="1">
      <c r="B6887" s="187">
        <v>32247</v>
      </c>
      <c r="C6887" s="188">
        <v>8.67</v>
      </c>
      <c r="D6887" s="104">
        <f t="shared" si="107"/>
        <v>8.6699999999999999E-2</v>
      </c>
      <c r="F6887" s="5"/>
    </row>
    <row r="6888" spans="2:6" ht="13.8" hidden="1" outlineLevel="1">
      <c r="B6888" s="187">
        <v>32248</v>
      </c>
      <c r="C6888" s="188">
        <v>8.74</v>
      </c>
      <c r="D6888" s="104">
        <f t="shared" si="107"/>
        <v>8.7400000000000005E-2</v>
      </c>
      <c r="F6888" s="5"/>
    </row>
    <row r="6889" spans="2:6" ht="13.8" hidden="1" outlineLevel="1">
      <c r="B6889" s="187">
        <v>32251</v>
      </c>
      <c r="C6889" s="188">
        <v>8.81</v>
      </c>
      <c r="D6889" s="104">
        <f t="shared" si="107"/>
        <v>8.8100000000000012E-2</v>
      </c>
      <c r="F6889" s="5"/>
    </row>
    <row r="6890" spans="2:6" ht="13.8" hidden="1" outlineLevel="1">
      <c r="B6890" s="187">
        <v>32252</v>
      </c>
      <c r="C6890" s="188">
        <v>8.81</v>
      </c>
      <c r="D6890" s="104">
        <f t="shared" si="107"/>
        <v>8.8100000000000012E-2</v>
      </c>
      <c r="F6890" s="5"/>
    </row>
    <row r="6891" spans="2:6" ht="13.8" hidden="1" outlineLevel="1">
      <c r="B6891" s="187">
        <v>32253</v>
      </c>
      <c r="C6891" s="188">
        <v>8.83</v>
      </c>
      <c r="D6891" s="104">
        <f t="shared" si="107"/>
        <v>8.8300000000000003E-2</v>
      </c>
      <c r="F6891" s="5"/>
    </row>
    <row r="6892" spans="2:6" ht="13.8" hidden="1" outlineLevel="1">
      <c r="B6892" s="187">
        <v>32254</v>
      </c>
      <c r="C6892" s="188">
        <v>8.82</v>
      </c>
      <c r="D6892" s="104">
        <f t="shared" si="107"/>
        <v>8.8200000000000001E-2</v>
      </c>
      <c r="F6892" s="5"/>
    </row>
    <row r="6893" spans="2:6" ht="13.8" hidden="1" outlineLevel="1">
      <c r="B6893" s="187">
        <v>32255</v>
      </c>
      <c r="C6893" s="188">
        <v>8.7799999999999994</v>
      </c>
      <c r="D6893" s="104">
        <f t="shared" si="107"/>
        <v>8.7799999999999989E-2</v>
      </c>
      <c r="F6893" s="5"/>
    </row>
    <row r="6894" spans="2:6" ht="13.8" hidden="1" outlineLevel="1">
      <c r="B6894" s="187">
        <v>32258</v>
      </c>
      <c r="C6894" s="188">
        <v>8.7799999999999994</v>
      </c>
      <c r="D6894" s="104">
        <f t="shared" si="107"/>
        <v>8.7799999999999989E-2</v>
      </c>
      <c r="F6894" s="5"/>
    </row>
    <row r="6895" spans="2:6" ht="13.8" hidden="1" outlineLevel="1">
      <c r="B6895" s="187">
        <v>32259</v>
      </c>
      <c r="C6895" s="188">
        <v>8.8000000000000007</v>
      </c>
      <c r="D6895" s="104">
        <f t="shared" si="107"/>
        <v>8.8000000000000009E-2</v>
      </c>
      <c r="F6895" s="5"/>
    </row>
    <row r="6896" spans="2:6" ht="13.8" hidden="1" outlineLevel="1">
      <c r="B6896" s="187">
        <v>32260</v>
      </c>
      <c r="C6896" s="188">
        <v>8.8000000000000007</v>
      </c>
      <c r="D6896" s="104">
        <f t="shared" si="107"/>
        <v>8.8000000000000009E-2</v>
      </c>
      <c r="F6896" s="5"/>
    </row>
    <row r="6897" spans="2:6" ht="13.8" hidden="1" outlineLevel="1">
      <c r="B6897" s="187">
        <v>32261</v>
      </c>
      <c r="C6897" s="188">
        <v>8.86</v>
      </c>
      <c r="D6897" s="104">
        <f t="shared" si="107"/>
        <v>8.8599999999999998E-2</v>
      </c>
      <c r="F6897" s="5"/>
    </row>
    <row r="6898" spans="2:6" ht="13.8" hidden="1" outlineLevel="1">
      <c r="B6898" s="187">
        <v>32262</v>
      </c>
      <c r="C6898" s="188">
        <v>8.8699999999999992</v>
      </c>
      <c r="D6898" s="104">
        <f t="shared" si="107"/>
        <v>8.8699999999999987E-2</v>
      </c>
      <c r="F6898" s="5"/>
    </row>
    <row r="6899" spans="2:6" ht="13.8" hidden="1" outlineLevel="1">
      <c r="B6899" s="187">
        <v>32265</v>
      </c>
      <c r="C6899" s="188">
        <v>8.94</v>
      </c>
      <c r="D6899" s="104">
        <f t="shared" si="107"/>
        <v>8.9399999999999993E-2</v>
      </c>
      <c r="F6899" s="5"/>
    </row>
    <row r="6900" spans="2:6" ht="13.8" hidden="1" outlineLevel="1">
      <c r="B6900" s="187">
        <v>32266</v>
      </c>
      <c r="C6900" s="188">
        <v>8.89</v>
      </c>
      <c r="D6900" s="104">
        <f t="shared" si="107"/>
        <v>8.8900000000000007E-2</v>
      </c>
      <c r="F6900" s="5"/>
    </row>
    <row r="6901" spans="2:6" ht="13.8" hidden="1" outlineLevel="1">
      <c r="B6901" s="187">
        <v>32267</v>
      </c>
      <c r="C6901" s="188">
        <v>8.9</v>
      </c>
      <c r="D6901" s="104">
        <f t="shared" si="107"/>
        <v>8.900000000000001E-2</v>
      </c>
      <c r="F6901" s="5"/>
    </row>
    <row r="6902" spans="2:6" ht="13.8" hidden="1" outlineLevel="1">
      <c r="B6902" s="187">
        <v>32268</v>
      </c>
      <c r="C6902" s="188">
        <v>8.92</v>
      </c>
      <c r="D6902" s="104">
        <f t="shared" si="107"/>
        <v>8.9200000000000002E-2</v>
      </c>
      <c r="F6902" s="5"/>
    </row>
    <row r="6903" spans="2:6" ht="13.8" hidden="1" outlineLevel="1">
      <c r="B6903" s="187">
        <v>32269</v>
      </c>
      <c r="C6903" s="188">
        <v>9.01</v>
      </c>
      <c r="D6903" s="104">
        <f t="shared" si="107"/>
        <v>9.01E-2</v>
      </c>
      <c r="F6903" s="5"/>
    </row>
    <row r="6904" spans="2:6" ht="13.8" hidden="1" outlineLevel="1">
      <c r="B6904" s="187">
        <v>32272</v>
      </c>
      <c r="C6904" s="188">
        <v>9.0299999999999994</v>
      </c>
      <c r="D6904" s="104">
        <f t="shared" si="107"/>
        <v>9.0299999999999991E-2</v>
      </c>
      <c r="F6904" s="5"/>
    </row>
    <row r="6905" spans="2:6" ht="13.8" hidden="1" outlineLevel="1">
      <c r="B6905" s="187">
        <v>32273</v>
      </c>
      <c r="C6905" s="188">
        <v>9.07</v>
      </c>
      <c r="D6905" s="104">
        <f t="shared" si="107"/>
        <v>9.0700000000000003E-2</v>
      </c>
      <c r="F6905" s="5"/>
    </row>
    <row r="6906" spans="2:6" ht="13.8" hidden="1" outlineLevel="1">
      <c r="B6906" s="187">
        <v>32274</v>
      </c>
      <c r="C6906" s="188">
        <v>9.0500000000000007</v>
      </c>
      <c r="D6906" s="104">
        <f t="shared" si="107"/>
        <v>9.0500000000000011E-2</v>
      </c>
      <c r="F6906" s="5"/>
    </row>
    <row r="6907" spans="2:6" ht="13.8" hidden="1" outlineLevel="1">
      <c r="B6907" s="187">
        <v>32275</v>
      </c>
      <c r="C6907" s="188">
        <v>9.0399999999999991</v>
      </c>
      <c r="D6907" s="104">
        <f t="shared" si="107"/>
        <v>9.0399999999999994E-2</v>
      </c>
      <c r="F6907" s="5"/>
    </row>
    <row r="6908" spans="2:6" ht="13.8" hidden="1" outlineLevel="1">
      <c r="B6908" s="187">
        <v>32276</v>
      </c>
      <c r="C6908" s="188">
        <v>9</v>
      </c>
      <c r="D6908" s="104">
        <f t="shared" si="107"/>
        <v>0.09</v>
      </c>
      <c r="F6908" s="5"/>
    </row>
    <row r="6909" spans="2:6" ht="13.8" hidden="1" outlineLevel="1">
      <c r="B6909" s="187">
        <v>32279</v>
      </c>
      <c r="C6909" s="188">
        <v>9.01</v>
      </c>
      <c r="D6909" s="104">
        <f t="shared" si="107"/>
        <v>9.01E-2</v>
      </c>
      <c r="F6909" s="5"/>
    </row>
    <row r="6910" spans="2:6" ht="13.8" hidden="1" outlineLevel="1">
      <c r="B6910" s="187">
        <v>32280</v>
      </c>
      <c r="C6910" s="188">
        <v>9.1199999999999992</v>
      </c>
      <c r="D6910" s="104">
        <f t="shared" si="107"/>
        <v>9.1199999999999989E-2</v>
      </c>
      <c r="F6910" s="5"/>
    </row>
    <row r="6911" spans="2:6" ht="13.8" hidden="1" outlineLevel="1">
      <c r="B6911" s="187">
        <v>32281</v>
      </c>
      <c r="C6911" s="188">
        <v>9.19</v>
      </c>
      <c r="D6911" s="104">
        <f t="shared" si="107"/>
        <v>9.1899999999999996E-2</v>
      </c>
      <c r="F6911" s="5"/>
    </row>
    <row r="6912" spans="2:6" ht="13.8" hidden="1" outlineLevel="1">
      <c r="B6912" s="187">
        <v>32282</v>
      </c>
      <c r="C6912" s="188">
        <v>9.18</v>
      </c>
      <c r="D6912" s="104">
        <f t="shared" si="107"/>
        <v>9.1799999999999993E-2</v>
      </c>
      <c r="F6912" s="5"/>
    </row>
    <row r="6913" spans="2:6" ht="13.8" hidden="1" outlineLevel="1">
      <c r="B6913" s="187">
        <v>32283</v>
      </c>
      <c r="C6913" s="188">
        <v>9.2200000000000006</v>
      </c>
      <c r="D6913" s="104">
        <f t="shared" si="107"/>
        <v>9.2200000000000004E-2</v>
      </c>
      <c r="F6913" s="5"/>
    </row>
    <row r="6914" spans="2:6" ht="13.8" hidden="1" outlineLevel="1">
      <c r="B6914" s="187">
        <v>32286</v>
      </c>
      <c r="C6914" s="188">
        <v>9.23</v>
      </c>
      <c r="D6914" s="104">
        <f t="shared" si="107"/>
        <v>9.2300000000000007E-2</v>
      </c>
      <c r="F6914" s="5"/>
    </row>
    <row r="6915" spans="2:6" ht="13.8" hidden="1" outlineLevel="1">
      <c r="B6915" s="187">
        <v>32287</v>
      </c>
      <c r="C6915" s="188">
        <v>9.2200000000000006</v>
      </c>
      <c r="D6915" s="104">
        <f t="shared" si="107"/>
        <v>9.2200000000000004E-2</v>
      </c>
      <c r="F6915" s="5"/>
    </row>
    <row r="6916" spans="2:6" ht="13.8" hidden="1" outlineLevel="1">
      <c r="B6916" s="187">
        <v>32288</v>
      </c>
      <c r="C6916" s="188">
        <v>9.1999999999999993</v>
      </c>
      <c r="D6916" s="104">
        <f t="shared" si="107"/>
        <v>9.1999999999999998E-2</v>
      </c>
      <c r="F6916" s="5"/>
    </row>
    <row r="6917" spans="2:6" ht="13.8" hidden="1" outlineLevel="1">
      <c r="B6917" s="187">
        <v>32289</v>
      </c>
      <c r="C6917" s="188">
        <v>9.2100000000000009</v>
      </c>
      <c r="D6917" s="104">
        <f t="shared" si="107"/>
        <v>9.2100000000000015E-2</v>
      </c>
      <c r="F6917" s="5"/>
    </row>
    <row r="6918" spans="2:6" ht="13.8" hidden="1" outlineLevel="1">
      <c r="B6918" s="187">
        <v>32290</v>
      </c>
      <c r="C6918" s="188">
        <v>9.24</v>
      </c>
      <c r="D6918" s="104">
        <f t="shared" si="107"/>
        <v>9.2399999999999996E-2</v>
      </c>
      <c r="F6918" s="5"/>
    </row>
    <row r="6919" spans="2:6" ht="13.8" hidden="1" outlineLevel="1">
      <c r="B6919" s="187">
        <v>32293</v>
      </c>
      <c r="C6919" s="188" t="s">
        <v>380</v>
      </c>
      <c r="D6919" s="104">
        <f t="shared" si="107"/>
        <v>9.2399999999999996E-2</v>
      </c>
      <c r="F6919" s="5"/>
    </row>
    <row r="6920" spans="2:6" ht="13.8" hidden="1" outlineLevel="1">
      <c r="B6920" s="187">
        <v>32294</v>
      </c>
      <c r="C6920" s="188">
        <v>9.1999999999999993</v>
      </c>
      <c r="D6920" s="104">
        <f t="shared" si="107"/>
        <v>9.1999999999999998E-2</v>
      </c>
      <c r="F6920" s="5"/>
    </row>
    <row r="6921" spans="2:6" ht="13.8" hidden="1" outlineLevel="1">
      <c r="B6921" s="187">
        <v>32295</v>
      </c>
      <c r="C6921" s="188">
        <v>9.0299999999999994</v>
      </c>
      <c r="D6921" s="104">
        <f t="shared" si="107"/>
        <v>9.0299999999999991E-2</v>
      </c>
      <c r="F6921" s="5"/>
    </row>
    <row r="6922" spans="2:6" ht="13.8" hidden="1" outlineLevel="1">
      <c r="B6922" s="187">
        <v>32296</v>
      </c>
      <c r="C6922" s="188">
        <v>9.07</v>
      </c>
      <c r="D6922" s="104">
        <f t="shared" si="107"/>
        <v>9.0700000000000003E-2</v>
      </c>
      <c r="F6922" s="5"/>
    </row>
    <row r="6923" spans="2:6" ht="13.8" hidden="1" outlineLevel="1">
      <c r="B6923" s="187">
        <v>32297</v>
      </c>
      <c r="C6923" s="188">
        <v>8.9700000000000006</v>
      </c>
      <c r="D6923" s="104">
        <f t="shared" si="107"/>
        <v>8.9700000000000002E-2</v>
      </c>
      <c r="F6923" s="5"/>
    </row>
    <row r="6924" spans="2:6" ht="13.8" hidden="1" outlineLevel="1">
      <c r="B6924" s="187">
        <v>32300</v>
      </c>
      <c r="C6924" s="188">
        <v>8.9700000000000006</v>
      </c>
      <c r="D6924" s="104">
        <f t="shared" si="107"/>
        <v>8.9700000000000002E-2</v>
      </c>
      <c r="F6924" s="5"/>
    </row>
    <row r="6925" spans="2:6" ht="13.8" hidden="1" outlineLevel="1">
      <c r="B6925" s="187">
        <v>32301</v>
      </c>
      <c r="C6925" s="188">
        <v>9.02</v>
      </c>
      <c r="D6925" s="104">
        <f t="shared" si="107"/>
        <v>9.0200000000000002E-2</v>
      </c>
      <c r="F6925" s="5"/>
    </row>
    <row r="6926" spans="2:6" ht="13.8" hidden="1" outlineLevel="1">
      <c r="B6926" s="187">
        <v>32302</v>
      </c>
      <c r="C6926" s="188">
        <v>8.92</v>
      </c>
      <c r="D6926" s="104">
        <f t="shared" si="107"/>
        <v>8.9200000000000002E-2</v>
      </c>
      <c r="F6926" s="5"/>
    </row>
    <row r="6927" spans="2:6" ht="13.8" hidden="1" outlineLevel="1">
      <c r="B6927" s="187">
        <v>32303</v>
      </c>
      <c r="C6927" s="188">
        <v>8.9600000000000009</v>
      </c>
      <c r="D6927" s="104">
        <f t="shared" si="107"/>
        <v>8.9600000000000013E-2</v>
      </c>
      <c r="F6927" s="5"/>
    </row>
    <row r="6928" spans="2:6" ht="13.8" hidden="1" outlineLevel="1">
      <c r="B6928" s="187">
        <v>32304</v>
      </c>
      <c r="C6928" s="188">
        <v>8.92</v>
      </c>
      <c r="D6928" s="104">
        <f t="shared" si="107"/>
        <v>8.9200000000000002E-2</v>
      </c>
      <c r="F6928" s="5"/>
    </row>
    <row r="6929" spans="2:6" ht="13.8" hidden="1" outlineLevel="1">
      <c r="B6929" s="187">
        <v>32307</v>
      </c>
      <c r="C6929" s="188">
        <v>8.91</v>
      </c>
      <c r="D6929" s="104">
        <f t="shared" si="107"/>
        <v>8.9099999999999999E-2</v>
      </c>
      <c r="F6929" s="5"/>
    </row>
    <row r="6930" spans="2:6" ht="13.8" hidden="1" outlineLevel="1">
      <c r="B6930" s="187">
        <v>32308</v>
      </c>
      <c r="C6930" s="188">
        <v>8.69</v>
      </c>
      <c r="D6930" s="104">
        <f t="shared" si="107"/>
        <v>8.6899999999999991E-2</v>
      </c>
      <c r="F6930" s="5"/>
    </row>
    <row r="6931" spans="2:6" ht="13.8" hidden="1" outlineLevel="1">
      <c r="B6931" s="187">
        <v>32309</v>
      </c>
      <c r="C6931" s="188">
        <v>8.7100000000000009</v>
      </c>
      <c r="D6931" s="104">
        <f t="shared" si="107"/>
        <v>8.7100000000000011E-2</v>
      </c>
      <c r="F6931" s="5"/>
    </row>
    <row r="6932" spans="2:6" ht="13.8" hidden="1" outlineLevel="1">
      <c r="B6932" s="187">
        <v>32310</v>
      </c>
      <c r="C6932" s="188">
        <v>8.89</v>
      </c>
      <c r="D6932" s="104">
        <f t="shared" si="107"/>
        <v>8.8900000000000007E-2</v>
      </c>
      <c r="F6932" s="5"/>
    </row>
    <row r="6933" spans="2:6" ht="13.8" hidden="1" outlineLevel="1">
      <c r="B6933" s="187">
        <v>32311</v>
      </c>
      <c r="C6933" s="188">
        <v>9.02</v>
      </c>
      <c r="D6933" s="104">
        <f t="shared" si="107"/>
        <v>9.0200000000000002E-2</v>
      </c>
      <c r="F6933" s="5"/>
    </row>
    <row r="6934" spans="2:6" ht="13.8" hidden="1" outlineLevel="1">
      <c r="B6934" s="187">
        <v>32314</v>
      </c>
      <c r="C6934" s="188">
        <v>9.02</v>
      </c>
      <c r="D6934" s="104">
        <f t="shared" si="107"/>
        <v>9.0200000000000002E-2</v>
      </c>
      <c r="F6934" s="5"/>
    </row>
    <row r="6935" spans="2:6" ht="13.8" hidden="1" outlineLevel="1">
      <c r="B6935" s="187">
        <v>32315</v>
      </c>
      <c r="C6935" s="188">
        <v>9.0299999999999994</v>
      </c>
      <c r="D6935" s="104">
        <f t="shared" si="107"/>
        <v>9.0299999999999991E-2</v>
      </c>
      <c r="F6935" s="5"/>
    </row>
    <row r="6936" spans="2:6" ht="13.8" hidden="1" outlineLevel="1">
      <c r="B6936" s="187">
        <v>32316</v>
      </c>
      <c r="C6936" s="188">
        <v>8.9</v>
      </c>
      <c r="D6936" s="104">
        <f t="shared" si="107"/>
        <v>8.900000000000001E-2</v>
      </c>
      <c r="F6936" s="5"/>
    </row>
    <row r="6937" spans="2:6" ht="13.8" hidden="1" outlineLevel="1">
      <c r="B6937" s="187">
        <v>32317</v>
      </c>
      <c r="C6937" s="188">
        <v>8.8800000000000008</v>
      </c>
      <c r="D6937" s="104">
        <f t="shared" si="107"/>
        <v>8.8800000000000004E-2</v>
      </c>
      <c r="F6937" s="5"/>
    </row>
    <row r="6938" spans="2:6" ht="13.8" hidden="1" outlineLevel="1">
      <c r="B6938" s="187">
        <v>32318</v>
      </c>
      <c r="C6938" s="188">
        <v>8.85</v>
      </c>
      <c r="D6938" s="104">
        <f t="shared" si="107"/>
        <v>8.8499999999999995E-2</v>
      </c>
      <c r="F6938" s="5"/>
    </row>
    <row r="6939" spans="2:6" ht="13.8" hidden="1" outlineLevel="1">
      <c r="B6939" s="187">
        <v>32321</v>
      </c>
      <c r="C6939" s="188">
        <v>8.94</v>
      </c>
      <c r="D6939" s="104">
        <f t="shared" si="107"/>
        <v>8.9399999999999993E-2</v>
      </c>
      <c r="F6939" s="5"/>
    </row>
    <row r="6940" spans="2:6" ht="13.8" hidden="1" outlineLevel="1">
      <c r="B6940" s="187">
        <v>32322</v>
      </c>
      <c r="C6940" s="188">
        <v>8.8699999999999992</v>
      </c>
      <c r="D6940" s="104">
        <f t="shared" si="107"/>
        <v>8.8699999999999987E-2</v>
      </c>
      <c r="F6940" s="5"/>
    </row>
    <row r="6941" spans="2:6" ht="13.8" hidden="1" outlineLevel="1">
      <c r="B6941" s="187">
        <v>32323</v>
      </c>
      <c r="C6941" s="188">
        <v>8.8800000000000008</v>
      </c>
      <c r="D6941" s="104">
        <f t="shared" si="107"/>
        <v>8.8800000000000004E-2</v>
      </c>
      <c r="F6941" s="5"/>
    </row>
    <row r="6942" spans="2:6" ht="13.8" hidden="1" outlineLevel="1">
      <c r="B6942" s="187">
        <v>32324</v>
      </c>
      <c r="C6942" s="188">
        <v>8.82</v>
      </c>
      <c r="D6942" s="104">
        <f t="shared" ref="D6942:D7005" si="108">IF( LEN( C6942 ) = 0, #N/A, IF( C6942 = "ND", D6941, C6942 / 100 ) )</f>
        <v>8.8200000000000001E-2</v>
      </c>
      <c r="F6942" s="5"/>
    </row>
    <row r="6943" spans="2:6" ht="13.8" hidden="1" outlineLevel="1">
      <c r="B6943" s="187">
        <v>32325</v>
      </c>
      <c r="C6943" s="188">
        <v>8.77</v>
      </c>
      <c r="D6943" s="104">
        <f t="shared" si="108"/>
        <v>8.77E-2</v>
      </c>
      <c r="F6943" s="5"/>
    </row>
    <row r="6944" spans="2:6" ht="13.8" hidden="1" outlineLevel="1">
      <c r="B6944" s="187">
        <v>32328</v>
      </c>
      <c r="C6944" s="188" t="s">
        <v>380</v>
      </c>
      <c r="D6944" s="104">
        <f t="shared" si="108"/>
        <v>8.77E-2</v>
      </c>
      <c r="F6944" s="5"/>
    </row>
    <row r="6945" spans="2:6" ht="13.8" hidden="1" outlineLevel="1">
      <c r="B6945" s="187">
        <v>32329</v>
      </c>
      <c r="C6945" s="188">
        <v>8.82</v>
      </c>
      <c r="D6945" s="104">
        <f t="shared" si="108"/>
        <v>8.8200000000000001E-2</v>
      </c>
      <c r="F6945" s="5"/>
    </row>
    <row r="6946" spans="2:6" ht="13.8" hidden="1" outlineLevel="1">
      <c r="B6946" s="187">
        <v>32330</v>
      </c>
      <c r="C6946" s="188">
        <v>8.91</v>
      </c>
      <c r="D6946" s="104">
        <f t="shared" si="108"/>
        <v>8.9099999999999999E-2</v>
      </c>
      <c r="F6946" s="5"/>
    </row>
    <row r="6947" spans="2:6" ht="13.8" hidden="1" outlineLevel="1">
      <c r="B6947" s="187">
        <v>32331</v>
      </c>
      <c r="C6947" s="188">
        <v>8.9499999999999993</v>
      </c>
      <c r="D6947" s="104">
        <f t="shared" si="108"/>
        <v>8.9499999999999996E-2</v>
      </c>
      <c r="F6947" s="5"/>
    </row>
    <row r="6948" spans="2:6" ht="13.8" hidden="1" outlineLevel="1">
      <c r="B6948" s="187">
        <v>32332</v>
      </c>
      <c r="C6948" s="188">
        <v>9.0399999999999991</v>
      </c>
      <c r="D6948" s="104">
        <f t="shared" si="108"/>
        <v>9.0399999999999994E-2</v>
      </c>
      <c r="F6948" s="5"/>
    </row>
    <row r="6949" spans="2:6" ht="13.8" hidden="1" outlineLevel="1">
      <c r="B6949" s="187">
        <v>32335</v>
      </c>
      <c r="C6949" s="188">
        <v>9.02</v>
      </c>
      <c r="D6949" s="104">
        <f t="shared" si="108"/>
        <v>9.0200000000000002E-2</v>
      </c>
      <c r="F6949" s="5"/>
    </row>
    <row r="6950" spans="2:6" ht="13.8" hidden="1" outlineLevel="1">
      <c r="B6950" s="187">
        <v>32336</v>
      </c>
      <c r="C6950" s="188">
        <v>9.08</v>
      </c>
      <c r="D6950" s="104">
        <f t="shared" si="108"/>
        <v>9.0800000000000006E-2</v>
      </c>
      <c r="F6950" s="5"/>
    </row>
    <row r="6951" spans="2:6" ht="13.8" hidden="1" outlineLevel="1">
      <c r="B6951" s="187">
        <v>32337</v>
      </c>
      <c r="C6951" s="188">
        <v>9.1199999999999992</v>
      </c>
      <c r="D6951" s="104">
        <f t="shared" si="108"/>
        <v>9.1199999999999989E-2</v>
      </c>
      <c r="F6951" s="5"/>
    </row>
    <row r="6952" spans="2:6" ht="13.8" hidden="1" outlineLevel="1">
      <c r="B6952" s="187">
        <v>32338</v>
      </c>
      <c r="C6952" s="188">
        <v>9.1199999999999992</v>
      </c>
      <c r="D6952" s="104">
        <f t="shared" si="108"/>
        <v>9.1199999999999989E-2</v>
      </c>
      <c r="F6952" s="5"/>
    </row>
    <row r="6953" spans="2:6" ht="13.8" hidden="1" outlineLevel="1">
      <c r="B6953" s="187">
        <v>32339</v>
      </c>
      <c r="C6953" s="188">
        <v>9.08</v>
      </c>
      <c r="D6953" s="104">
        <f t="shared" si="108"/>
        <v>9.0800000000000006E-2</v>
      </c>
      <c r="F6953" s="5"/>
    </row>
    <row r="6954" spans="2:6" ht="13.8" hidden="1" outlineLevel="1">
      <c r="B6954" s="187">
        <v>32342</v>
      </c>
      <c r="C6954" s="188">
        <v>9.15</v>
      </c>
      <c r="D6954" s="104">
        <f t="shared" si="108"/>
        <v>9.1499999999999998E-2</v>
      </c>
      <c r="F6954" s="5"/>
    </row>
    <row r="6955" spans="2:6" ht="13.8" hidden="1" outlineLevel="1">
      <c r="B6955" s="187">
        <v>32343</v>
      </c>
      <c r="C6955" s="188">
        <v>9.1</v>
      </c>
      <c r="D6955" s="104">
        <f t="shared" si="108"/>
        <v>9.0999999999999998E-2</v>
      </c>
      <c r="F6955" s="5"/>
    </row>
    <row r="6956" spans="2:6" ht="13.8" hidden="1" outlineLevel="1">
      <c r="B6956" s="187">
        <v>32344</v>
      </c>
      <c r="C6956" s="188">
        <v>9.11</v>
      </c>
      <c r="D6956" s="104">
        <f t="shared" si="108"/>
        <v>9.11E-2</v>
      </c>
      <c r="F6956" s="5"/>
    </row>
    <row r="6957" spans="2:6" ht="13.8" hidden="1" outlineLevel="1">
      <c r="B6957" s="187">
        <v>32345</v>
      </c>
      <c r="C6957" s="188">
        <v>9.16</v>
      </c>
      <c r="D6957" s="104">
        <f t="shared" si="108"/>
        <v>9.1600000000000001E-2</v>
      </c>
      <c r="F6957" s="5"/>
    </row>
    <row r="6958" spans="2:6" ht="13.8" hidden="1" outlineLevel="1">
      <c r="B6958" s="187">
        <v>32346</v>
      </c>
      <c r="C6958" s="188">
        <v>9.11</v>
      </c>
      <c r="D6958" s="104">
        <f t="shared" si="108"/>
        <v>9.11E-2</v>
      </c>
      <c r="F6958" s="5"/>
    </row>
    <row r="6959" spans="2:6" ht="13.8" hidden="1" outlineLevel="1">
      <c r="B6959" s="187">
        <v>32349</v>
      </c>
      <c r="C6959" s="188">
        <v>9.07</v>
      </c>
      <c r="D6959" s="104">
        <f t="shared" si="108"/>
        <v>9.0700000000000003E-2</v>
      </c>
      <c r="F6959" s="5"/>
    </row>
    <row r="6960" spans="2:6" ht="13.8" hidden="1" outlineLevel="1">
      <c r="B6960" s="187">
        <v>32350</v>
      </c>
      <c r="C6960" s="188">
        <v>9.09</v>
      </c>
      <c r="D6960" s="104">
        <f t="shared" si="108"/>
        <v>9.0899999999999995E-2</v>
      </c>
      <c r="F6960" s="5"/>
    </row>
    <row r="6961" spans="2:6" ht="13.8" hidden="1" outlineLevel="1">
      <c r="B6961" s="187">
        <v>32351</v>
      </c>
      <c r="C6961" s="188">
        <v>9.14</v>
      </c>
      <c r="D6961" s="104">
        <f t="shared" si="108"/>
        <v>9.1400000000000009E-2</v>
      </c>
      <c r="F6961" s="5"/>
    </row>
    <row r="6962" spans="2:6" ht="13.8" hidden="1" outlineLevel="1">
      <c r="B6962" s="187">
        <v>32352</v>
      </c>
      <c r="C6962" s="188">
        <v>9.16</v>
      </c>
      <c r="D6962" s="104">
        <f t="shared" si="108"/>
        <v>9.1600000000000001E-2</v>
      </c>
      <c r="F6962" s="5"/>
    </row>
    <row r="6963" spans="2:6" ht="13.8" hidden="1" outlineLevel="1">
      <c r="B6963" s="187">
        <v>32353</v>
      </c>
      <c r="C6963" s="188">
        <v>9.1199999999999992</v>
      </c>
      <c r="D6963" s="104">
        <f t="shared" si="108"/>
        <v>9.1199999999999989E-2</v>
      </c>
      <c r="F6963" s="5"/>
    </row>
    <row r="6964" spans="2:6" ht="13.8" hidden="1" outlineLevel="1">
      <c r="B6964" s="187">
        <v>32356</v>
      </c>
      <c r="C6964" s="188">
        <v>9.07</v>
      </c>
      <c r="D6964" s="104">
        <f t="shared" si="108"/>
        <v>9.0700000000000003E-2</v>
      </c>
      <c r="F6964" s="5"/>
    </row>
    <row r="6965" spans="2:6" ht="13.8" hidden="1" outlineLevel="1">
      <c r="B6965" s="187">
        <v>32357</v>
      </c>
      <c r="C6965" s="188">
        <v>9</v>
      </c>
      <c r="D6965" s="104">
        <f t="shared" si="108"/>
        <v>0.09</v>
      </c>
      <c r="F6965" s="5"/>
    </row>
    <row r="6966" spans="2:6" ht="13.8" hidden="1" outlineLevel="1">
      <c r="B6966" s="187">
        <v>32358</v>
      </c>
      <c r="C6966" s="188">
        <v>9.0399999999999991</v>
      </c>
      <c r="D6966" s="104">
        <f t="shared" si="108"/>
        <v>9.0399999999999994E-2</v>
      </c>
      <c r="F6966" s="5"/>
    </row>
    <row r="6967" spans="2:6" ht="13.8" hidden="1" outlineLevel="1">
      <c r="B6967" s="187">
        <v>32359</v>
      </c>
      <c r="C6967" s="188">
        <v>8.99</v>
      </c>
      <c r="D6967" s="104">
        <f t="shared" si="108"/>
        <v>8.9900000000000008E-2</v>
      </c>
      <c r="F6967" s="5"/>
    </row>
    <row r="6968" spans="2:6" ht="13.8" hidden="1" outlineLevel="1">
      <c r="B6968" s="187">
        <v>32360</v>
      </c>
      <c r="C6968" s="188">
        <v>9.1199999999999992</v>
      </c>
      <c r="D6968" s="104">
        <f t="shared" si="108"/>
        <v>9.1199999999999989E-2</v>
      </c>
      <c r="F6968" s="5"/>
    </row>
    <row r="6969" spans="2:6" ht="13.8" hidden="1" outlineLevel="1">
      <c r="B6969" s="187">
        <v>32363</v>
      </c>
      <c r="C6969" s="188">
        <v>9.1199999999999992</v>
      </c>
      <c r="D6969" s="104">
        <f t="shared" si="108"/>
        <v>9.1199999999999989E-2</v>
      </c>
      <c r="F6969" s="5"/>
    </row>
    <row r="6970" spans="2:6" ht="13.8" hidden="1" outlineLevel="1">
      <c r="B6970" s="187">
        <v>32364</v>
      </c>
      <c r="C6970" s="188">
        <v>9.1999999999999993</v>
      </c>
      <c r="D6970" s="104">
        <f t="shared" si="108"/>
        <v>9.1999999999999998E-2</v>
      </c>
      <c r="F6970" s="5"/>
    </row>
    <row r="6971" spans="2:6" ht="13.8" hidden="1" outlineLevel="1">
      <c r="B6971" s="187">
        <v>32365</v>
      </c>
      <c r="C6971" s="188">
        <v>9.3000000000000007</v>
      </c>
      <c r="D6971" s="104">
        <f t="shared" si="108"/>
        <v>9.3000000000000013E-2</v>
      </c>
      <c r="F6971" s="5"/>
    </row>
    <row r="6972" spans="2:6" ht="13.8" hidden="1" outlineLevel="1">
      <c r="B6972" s="187">
        <v>32366</v>
      </c>
      <c r="C6972" s="188">
        <v>9.35</v>
      </c>
      <c r="D6972" s="104">
        <f t="shared" si="108"/>
        <v>9.35E-2</v>
      </c>
      <c r="F6972" s="5"/>
    </row>
    <row r="6973" spans="2:6" ht="13.8" hidden="1" outlineLevel="1">
      <c r="B6973" s="187">
        <v>32367</v>
      </c>
      <c r="C6973" s="188">
        <v>9.36</v>
      </c>
      <c r="D6973" s="104">
        <f t="shared" si="108"/>
        <v>9.3599999999999989E-2</v>
      </c>
      <c r="F6973" s="5"/>
    </row>
    <row r="6974" spans="2:6" ht="13.8" hidden="1" outlineLevel="1">
      <c r="B6974" s="187">
        <v>32370</v>
      </c>
      <c r="C6974" s="188">
        <v>9.3699999999999992</v>
      </c>
      <c r="D6974" s="104">
        <f t="shared" si="108"/>
        <v>9.3699999999999992E-2</v>
      </c>
      <c r="F6974" s="5"/>
    </row>
    <row r="6975" spans="2:6" ht="13.8" hidden="1" outlineLevel="1">
      <c r="B6975" s="187">
        <v>32371</v>
      </c>
      <c r="C6975" s="188">
        <v>9.35</v>
      </c>
      <c r="D6975" s="104">
        <f t="shared" si="108"/>
        <v>9.35E-2</v>
      </c>
      <c r="F6975" s="5"/>
    </row>
    <row r="6976" spans="2:6" ht="13.8" hidden="1" outlineLevel="1">
      <c r="B6976" s="187">
        <v>32372</v>
      </c>
      <c r="C6976" s="188">
        <v>9.3800000000000008</v>
      </c>
      <c r="D6976" s="104">
        <f t="shared" si="108"/>
        <v>9.3800000000000008E-2</v>
      </c>
      <c r="F6976" s="5"/>
    </row>
    <row r="6977" spans="2:6" ht="13.8" hidden="1" outlineLevel="1">
      <c r="B6977" s="187">
        <v>32373</v>
      </c>
      <c r="C6977" s="188">
        <v>9.35</v>
      </c>
      <c r="D6977" s="104">
        <f t="shared" si="108"/>
        <v>9.35E-2</v>
      </c>
      <c r="F6977" s="5"/>
    </row>
    <row r="6978" spans="2:6" ht="13.8" hidden="1" outlineLevel="1">
      <c r="B6978" s="187">
        <v>32374</v>
      </c>
      <c r="C6978" s="188">
        <v>9.35</v>
      </c>
      <c r="D6978" s="104">
        <f t="shared" si="108"/>
        <v>9.35E-2</v>
      </c>
      <c r="F6978" s="5"/>
    </row>
    <row r="6979" spans="2:6" ht="13.8" hidden="1" outlineLevel="1">
      <c r="B6979" s="187">
        <v>32377</v>
      </c>
      <c r="C6979" s="188">
        <v>9.3699999999999992</v>
      </c>
      <c r="D6979" s="104">
        <f t="shared" si="108"/>
        <v>9.3699999999999992E-2</v>
      </c>
      <c r="F6979" s="5"/>
    </row>
    <row r="6980" spans="2:6" ht="13.8" hidden="1" outlineLevel="1">
      <c r="B6980" s="187">
        <v>32378</v>
      </c>
      <c r="C6980" s="188">
        <v>9.32</v>
      </c>
      <c r="D6980" s="104">
        <f t="shared" si="108"/>
        <v>9.3200000000000005E-2</v>
      </c>
      <c r="F6980" s="5"/>
    </row>
    <row r="6981" spans="2:6" ht="13.8" hidden="1" outlineLevel="1">
      <c r="B6981" s="187">
        <v>32379</v>
      </c>
      <c r="C6981" s="188">
        <v>9.34</v>
      </c>
      <c r="D6981" s="104">
        <f t="shared" si="108"/>
        <v>9.3399999999999997E-2</v>
      </c>
      <c r="F6981" s="5"/>
    </row>
    <row r="6982" spans="2:6" ht="13.8" hidden="1" outlineLevel="1">
      <c r="B6982" s="187">
        <v>32380</v>
      </c>
      <c r="C6982" s="188">
        <v>9.41</v>
      </c>
      <c r="D6982" s="104">
        <f t="shared" si="108"/>
        <v>9.4100000000000003E-2</v>
      </c>
      <c r="F6982" s="5"/>
    </row>
    <row r="6983" spans="2:6" ht="13.8" hidden="1" outlineLevel="1">
      <c r="B6983" s="187">
        <v>32381</v>
      </c>
      <c r="C6983" s="188">
        <v>9.3800000000000008</v>
      </c>
      <c r="D6983" s="104">
        <f t="shared" si="108"/>
        <v>9.3800000000000008E-2</v>
      </c>
      <c r="F6983" s="5"/>
    </row>
    <row r="6984" spans="2:6" ht="13.8" hidden="1" outlineLevel="1">
      <c r="B6984" s="187">
        <v>32384</v>
      </c>
      <c r="C6984" s="188">
        <v>9.3000000000000007</v>
      </c>
      <c r="D6984" s="104">
        <f t="shared" si="108"/>
        <v>9.3000000000000013E-2</v>
      </c>
      <c r="F6984" s="5"/>
    </row>
    <row r="6985" spans="2:6" ht="13.8" hidden="1" outlineLevel="1">
      <c r="B6985" s="187">
        <v>32385</v>
      </c>
      <c r="C6985" s="188">
        <v>9.27</v>
      </c>
      <c r="D6985" s="104">
        <f t="shared" si="108"/>
        <v>9.2699999999999991E-2</v>
      </c>
      <c r="F6985" s="5"/>
    </row>
    <row r="6986" spans="2:6" ht="13.8" hidden="1" outlineLevel="1">
      <c r="B6986" s="187">
        <v>32386</v>
      </c>
      <c r="C6986" s="188">
        <v>9.25</v>
      </c>
      <c r="D6986" s="104">
        <f t="shared" si="108"/>
        <v>9.2499999999999999E-2</v>
      </c>
      <c r="F6986" s="5"/>
    </row>
    <row r="6987" spans="2:6" ht="13.8" hidden="1" outlineLevel="1">
      <c r="B6987" s="187">
        <v>32387</v>
      </c>
      <c r="C6987" s="188">
        <v>9.25</v>
      </c>
      <c r="D6987" s="104">
        <f t="shared" si="108"/>
        <v>9.2499999999999999E-2</v>
      </c>
      <c r="F6987" s="5"/>
    </row>
    <row r="6988" spans="2:6" ht="13.8" hidden="1" outlineLevel="1">
      <c r="B6988" s="187">
        <v>32388</v>
      </c>
      <c r="C6988" s="188">
        <v>9</v>
      </c>
      <c r="D6988" s="104">
        <f t="shared" si="108"/>
        <v>0.09</v>
      </c>
      <c r="F6988" s="5"/>
    </row>
    <row r="6989" spans="2:6" ht="13.8" hidden="1" outlineLevel="1">
      <c r="B6989" s="187">
        <v>32391</v>
      </c>
      <c r="C6989" s="188" t="s">
        <v>380</v>
      </c>
      <c r="D6989" s="104">
        <f t="shared" si="108"/>
        <v>0.09</v>
      </c>
      <c r="F6989" s="5"/>
    </row>
    <row r="6990" spans="2:6" ht="13.8" hidden="1" outlineLevel="1">
      <c r="B6990" s="187">
        <v>32392</v>
      </c>
      <c r="C6990" s="188">
        <v>8.99</v>
      </c>
      <c r="D6990" s="104">
        <f t="shared" si="108"/>
        <v>8.9900000000000008E-2</v>
      </c>
      <c r="F6990" s="5"/>
    </row>
    <row r="6991" spans="2:6" ht="13.8" hidden="1" outlineLevel="1">
      <c r="B6991" s="187">
        <v>32393</v>
      </c>
      <c r="C6991" s="188">
        <v>8.99</v>
      </c>
      <c r="D6991" s="104">
        <f t="shared" si="108"/>
        <v>8.9900000000000008E-2</v>
      </c>
      <c r="F6991" s="5"/>
    </row>
    <row r="6992" spans="2:6" ht="13.8" hidden="1" outlineLevel="1">
      <c r="B6992" s="187">
        <v>32394</v>
      </c>
      <c r="C6992" s="188">
        <v>8.99</v>
      </c>
      <c r="D6992" s="104">
        <f t="shared" si="108"/>
        <v>8.9900000000000008E-2</v>
      </c>
      <c r="F6992" s="5"/>
    </row>
    <row r="6993" spans="2:6" ht="13.8" hidden="1" outlineLevel="1">
      <c r="B6993" s="187">
        <v>32395</v>
      </c>
      <c r="C6993" s="188">
        <v>8.93</v>
      </c>
      <c r="D6993" s="104">
        <f t="shared" si="108"/>
        <v>8.929999999999999E-2</v>
      </c>
      <c r="F6993" s="5"/>
    </row>
    <row r="6994" spans="2:6" ht="13.8" hidden="1" outlineLevel="1">
      <c r="B6994" s="187">
        <v>32398</v>
      </c>
      <c r="C6994" s="188">
        <v>8.9700000000000006</v>
      </c>
      <c r="D6994" s="104">
        <f t="shared" si="108"/>
        <v>8.9700000000000002E-2</v>
      </c>
      <c r="F6994" s="5"/>
    </row>
    <row r="6995" spans="2:6" ht="13.8" hidden="1" outlineLevel="1">
      <c r="B6995" s="187">
        <v>32399</v>
      </c>
      <c r="C6995" s="188">
        <v>8.94</v>
      </c>
      <c r="D6995" s="104">
        <f t="shared" si="108"/>
        <v>8.9399999999999993E-2</v>
      </c>
      <c r="F6995" s="5"/>
    </row>
    <row r="6996" spans="2:6" ht="13.8" hidden="1" outlineLevel="1">
      <c r="B6996" s="187">
        <v>32400</v>
      </c>
      <c r="C6996" s="188">
        <v>8.8800000000000008</v>
      </c>
      <c r="D6996" s="104">
        <f t="shared" si="108"/>
        <v>8.8800000000000004E-2</v>
      </c>
      <c r="F6996" s="5"/>
    </row>
    <row r="6997" spans="2:6" ht="13.8" hidden="1" outlineLevel="1">
      <c r="B6997" s="187">
        <v>32401</v>
      </c>
      <c r="C6997" s="188">
        <v>8.91</v>
      </c>
      <c r="D6997" s="104">
        <f t="shared" si="108"/>
        <v>8.9099999999999999E-2</v>
      </c>
      <c r="F6997" s="5"/>
    </row>
    <row r="6998" spans="2:6" ht="13.8" hidden="1" outlineLevel="1">
      <c r="B6998" s="187">
        <v>32402</v>
      </c>
      <c r="C6998" s="188">
        <v>8.93</v>
      </c>
      <c r="D6998" s="104">
        <f t="shared" si="108"/>
        <v>8.929999999999999E-2</v>
      </c>
      <c r="F6998" s="5"/>
    </row>
    <row r="6999" spans="2:6" ht="13.8" hidden="1" outlineLevel="1">
      <c r="B6999" s="187">
        <v>32405</v>
      </c>
      <c r="C6999" s="188">
        <v>8.9700000000000006</v>
      </c>
      <c r="D6999" s="104">
        <f t="shared" si="108"/>
        <v>8.9700000000000002E-2</v>
      </c>
      <c r="F6999" s="5"/>
    </row>
    <row r="7000" spans="2:6" ht="13.8" hidden="1" outlineLevel="1">
      <c r="B7000" s="187">
        <v>32406</v>
      </c>
      <c r="C7000" s="188">
        <v>8.9700000000000006</v>
      </c>
      <c r="D7000" s="104">
        <f t="shared" si="108"/>
        <v>8.9700000000000002E-2</v>
      </c>
      <c r="F7000" s="5"/>
    </row>
    <row r="7001" spans="2:6" ht="13.8" hidden="1" outlineLevel="1">
      <c r="B7001" s="187">
        <v>32407</v>
      </c>
      <c r="C7001" s="188">
        <v>8.93</v>
      </c>
      <c r="D7001" s="104">
        <f t="shared" si="108"/>
        <v>8.929999999999999E-2</v>
      </c>
      <c r="F7001" s="5"/>
    </row>
    <row r="7002" spans="2:6" ht="13.8" hidden="1" outlineLevel="1">
      <c r="B7002" s="187">
        <v>32408</v>
      </c>
      <c r="C7002" s="188">
        <v>8.9499999999999993</v>
      </c>
      <c r="D7002" s="104">
        <f t="shared" si="108"/>
        <v>8.9499999999999996E-2</v>
      </c>
      <c r="F7002" s="5"/>
    </row>
    <row r="7003" spans="2:6" ht="13.8" hidden="1" outlineLevel="1">
      <c r="B7003" s="187">
        <v>32409</v>
      </c>
      <c r="C7003" s="188">
        <v>8.9700000000000006</v>
      </c>
      <c r="D7003" s="104">
        <f t="shared" si="108"/>
        <v>8.9700000000000002E-2</v>
      </c>
      <c r="F7003" s="5"/>
    </row>
    <row r="7004" spans="2:6" ht="13.8" hidden="1" outlineLevel="1">
      <c r="B7004" s="187">
        <v>32412</v>
      </c>
      <c r="C7004" s="188">
        <v>9</v>
      </c>
      <c r="D7004" s="104">
        <f t="shared" si="108"/>
        <v>0.09</v>
      </c>
      <c r="F7004" s="5"/>
    </row>
    <row r="7005" spans="2:6" ht="13.8" hidden="1" outlineLevel="1">
      <c r="B7005" s="187">
        <v>32413</v>
      </c>
      <c r="C7005" s="188">
        <v>9.0399999999999991</v>
      </c>
      <c r="D7005" s="104">
        <f t="shared" si="108"/>
        <v>9.0399999999999994E-2</v>
      </c>
      <c r="F7005" s="5"/>
    </row>
    <row r="7006" spans="2:6" ht="13.8" hidden="1" outlineLevel="1">
      <c r="B7006" s="187">
        <v>32414</v>
      </c>
      <c r="C7006" s="188">
        <v>9.06</v>
      </c>
      <c r="D7006" s="104">
        <f t="shared" ref="D7006:D7069" si="109">IF( LEN( C7006 ) = 0, #N/A, IF( C7006 = "ND", D7005, C7006 / 100 ) )</f>
        <v>9.06E-2</v>
      </c>
      <c r="F7006" s="5"/>
    </row>
    <row r="7007" spans="2:6" ht="13.8" hidden="1" outlineLevel="1">
      <c r="B7007" s="187">
        <v>32415</v>
      </c>
      <c r="C7007" s="188">
        <v>8.98</v>
      </c>
      <c r="D7007" s="104">
        <f t="shared" si="109"/>
        <v>8.9800000000000005E-2</v>
      </c>
      <c r="F7007" s="5"/>
    </row>
    <row r="7008" spans="2:6" ht="13.8" hidden="1" outlineLevel="1">
      <c r="B7008" s="187">
        <v>32416</v>
      </c>
      <c r="C7008" s="188">
        <v>8.8699999999999992</v>
      </c>
      <c r="D7008" s="104">
        <f t="shared" si="109"/>
        <v>8.8699999999999987E-2</v>
      </c>
      <c r="F7008" s="5"/>
    </row>
    <row r="7009" spans="2:6" ht="13.8" hidden="1" outlineLevel="1">
      <c r="B7009" s="187">
        <v>32419</v>
      </c>
      <c r="C7009" s="188">
        <v>8.84</v>
      </c>
      <c r="D7009" s="104">
        <f t="shared" si="109"/>
        <v>8.8399999999999992E-2</v>
      </c>
      <c r="F7009" s="5"/>
    </row>
    <row r="7010" spans="2:6" ht="13.8" hidden="1" outlineLevel="1">
      <c r="B7010" s="187">
        <v>32420</v>
      </c>
      <c r="C7010" s="188">
        <v>8.8699999999999992</v>
      </c>
      <c r="D7010" s="104">
        <f t="shared" si="109"/>
        <v>8.8699999999999987E-2</v>
      </c>
      <c r="F7010" s="5"/>
    </row>
    <row r="7011" spans="2:6" ht="13.8" hidden="1" outlineLevel="1">
      <c r="B7011" s="187">
        <v>32421</v>
      </c>
      <c r="C7011" s="188">
        <v>8.8699999999999992</v>
      </c>
      <c r="D7011" s="104">
        <f t="shared" si="109"/>
        <v>8.8699999999999987E-2</v>
      </c>
      <c r="F7011" s="5"/>
    </row>
    <row r="7012" spans="2:6" ht="13.8" hidden="1" outlineLevel="1">
      <c r="B7012" s="187">
        <v>32422</v>
      </c>
      <c r="C7012" s="188">
        <v>8.8699999999999992</v>
      </c>
      <c r="D7012" s="104">
        <f t="shared" si="109"/>
        <v>8.8699999999999987E-2</v>
      </c>
      <c r="F7012" s="5"/>
    </row>
    <row r="7013" spans="2:6" ht="13.8" hidden="1" outlineLevel="1">
      <c r="B7013" s="187">
        <v>32423</v>
      </c>
      <c r="C7013" s="188">
        <v>8.6999999999999993</v>
      </c>
      <c r="D7013" s="104">
        <f t="shared" si="109"/>
        <v>8.6999999999999994E-2</v>
      </c>
      <c r="F7013" s="5"/>
    </row>
    <row r="7014" spans="2:6" ht="13.8" hidden="1" outlineLevel="1">
      <c r="B7014" s="187">
        <v>32426</v>
      </c>
      <c r="C7014" s="188" t="s">
        <v>380</v>
      </c>
      <c r="D7014" s="104">
        <f t="shared" si="109"/>
        <v>8.6999999999999994E-2</v>
      </c>
      <c r="F7014" s="5"/>
    </row>
    <row r="7015" spans="2:6" ht="13.8" hidden="1" outlineLevel="1">
      <c r="B7015" s="187">
        <v>32427</v>
      </c>
      <c r="C7015" s="188">
        <v>8.75</v>
      </c>
      <c r="D7015" s="104">
        <f t="shared" si="109"/>
        <v>8.7499999999999994E-2</v>
      </c>
      <c r="F7015" s="5"/>
    </row>
    <row r="7016" spans="2:6" ht="13.8" hidden="1" outlineLevel="1">
      <c r="B7016" s="187">
        <v>32428</v>
      </c>
      <c r="C7016" s="188">
        <v>8.84</v>
      </c>
      <c r="D7016" s="104">
        <f t="shared" si="109"/>
        <v>8.8399999999999992E-2</v>
      </c>
      <c r="F7016" s="5"/>
    </row>
    <row r="7017" spans="2:6" ht="13.8" hidden="1" outlineLevel="1">
      <c r="B7017" s="187">
        <v>32429</v>
      </c>
      <c r="C7017" s="188">
        <v>8.84</v>
      </c>
      <c r="D7017" s="104">
        <f t="shared" si="109"/>
        <v>8.8399999999999992E-2</v>
      </c>
      <c r="F7017" s="5"/>
    </row>
    <row r="7018" spans="2:6" ht="13.8" hidden="1" outlineLevel="1">
      <c r="B7018" s="187">
        <v>32430</v>
      </c>
      <c r="C7018" s="188">
        <v>8.81</v>
      </c>
      <c r="D7018" s="104">
        <f t="shared" si="109"/>
        <v>8.8100000000000012E-2</v>
      </c>
      <c r="F7018" s="5"/>
    </row>
    <row r="7019" spans="2:6" ht="13.8" hidden="1" outlineLevel="1">
      <c r="B7019" s="187">
        <v>32433</v>
      </c>
      <c r="C7019" s="188">
        <v>8.7899999999999991</v>
      </c>
      <c r="D7019" s="104">
        <f t="shared" si="109"/>
        <v>8.7899999999999992E-2</v>
      </c>
      <c r="F7019" s="5"/>
    </row>
    <row r="7020" spans="2:6" ht="13.8" hidden="1" outlineLevel="1">
      <c r="B7020" s="187">
        <v>32434</v>
      </c>
      <c r="C7020" s="188">
        <v>8.7799999999999994</v>
      </c>
      <c r="D7020" s="104">
        <f t="shared" si="109"/>
        <v>8.7799999999999989E-2</v>
      </c>
      <c r="F7020" s="5"/>
    </row>
    <row r="7021" spans="2:6" ht="13.8" hidden="1" outlineLevel="1">
      <c r="B7021" s="187">
        <v>32435</v>
      </c>
      <c r="C7021" s="188">
        <v>8.82</v>
      </c>
      <c r="D7021" s="104">
        <f t="shared" si="109"/>
        <v>8.8200000000000001E-2</v>
      </c>
      <c r="F7021" s="5"/>
    </row>
    <row r="7022" spans="2:6" ht="13.8" hidden="1" outlineLevel="1">
      <c r="B7022" s="187">
        <v>32436</v>
      </c>
      <c r="C7022" s="188">
        <v>8.7899999999999991</v>
      </c>
      <c r="D7022" s="104">
        <f t="shared" si="109"/>
        <v>8.7899999999999992E-2</v>
      </c>
      <c r="F7022" s="5"/>
    </row>
    <row r="7023" spans="2:6" ht="13.8" hidden="1" outlineLevel="1">
      <c r="B7023" s="187">
        <v>32437</v>
      </c>
      <c r="C7023" s="188">
        <v>8.83</v>
      </c>
      <c r="D7023" s="104">
        <f t="shared" si="109"/>
        <v>8.8300000000000003E-2</v>
      </c>
      <c r="F7023" s="5"/>
    </row>
    <row r="7024" spans="2:6" ht="13.8" hidden="1" outlineLevel="1">
      <c r="B7024" s="187">
        <v>32440</v>
      </c>
      <c r="C7024" s="188">
        <v>8.83</v>
      </c>
      <c r="D7024" s="104">
        <f t="shared" si="109"/>
        <v>8.8300000000000003E-2</v>
      </c>
      <c r="F7024" s="5"/>
    </row>
    <row r="7025" spans="2:6" ht="13.8" hidden="1" outlineLevel="1">
      <c r="B7025" s="187">
        <v>32441</v>
      </c>
      <c r="C7025" s="188">
        <v>8.83</v>
      </c>
      <c r="D7025" s="104">
        <f t="shared" si="109"/>
        <v>8.8300000000000003E-2</v>
      </c>
      <c r="F7025" s="5"/>
    </row>
    <row r="7026" spans="2:6" ht="13.8" hidden="1" outlineLevel="1">
      <c r="B7026" s="187">
        <v>32442</v>
      </c>
      <c r="C7026" s="188">
        <v>8.7899999999999991</v>
      </c>
      <c r="D7026" s="104">
        <f t="shared" si="109"/>
        <v>8.7899999999999992E-2</v>
      </c>
      <c r="F7026" s="5"/>
    </row>
    <row r="7027" spans="2:6" ht="13.8" hidden="1" outlineLevel="1">
      <c r="B7027" s="187">
        <v>32443</v>
      </c>
      <c r="C7027" s="188">
        <v>8.7200000000000006</v>
      </c>
      <c r="D7027" s="104">
        <f t="shared" si="109"/>
        <v>8.72E-2</v>
      </c>
      <c r="F7027" s="5"/>
    </row>
    <row r="7028" spans="2:6" ht="13.8" hidden="1" outlineLevel="1">
      <c r="B7028" s="187">
        <v>32444</v>
      </c>
      <c r="C7028" s="188">
        <v>8.69</v>
      </c>
      <c r="D7028" s="104">
        <f t="shared" si="109"/>
        <v>8.6899999999999991E-2</v>
      </c>
      <c r="F7028" s="5"/>
    </row>
    <row r="7029" spans="2:6" ht="13.8" hidden="1" outlineLevel="1">
      <c r="B7029" s="187">
        <v>32447</v>
      </c>
      <c r="C7029" s="188">
        <v>8.65</v>
      </c>
      <c r="D7029" s="104">
        <f t="shared" si="109"/>
        <v>8.6500000000000007E-2</v>
      </c>
      <c r="F7029" s="5"/>
    </row>
    <row r="7030" spans="2:6" ht="13.8" hidden="1" outlineLevel="1">
      <c r="B7030" s="187">
        <v>32448</v>
      </c>
      <c r="C7030" s="188">
        <v>8.68</v>
      </c>
      <c r="D7030" s="104">
        <f t="shared" si="109"/>
        <v>8.6800000000000002E-2</v>
      </c>
      <c r="F7030" s="5"/>
    </row>
    <row r="7031" spans="2:6" ht="13.8" hidden="1" outlineLevel="1">
      <c r="B7031" s="187">
        <v>32449</v>
      </c>
      <c r="C7031" s="188">
        <v>8.73</v>
      </c>
      <c r="D7031" s="104">
        <f t="shared" si="109"/>
        <v>8.7300000000000003E-2</v>
      </c>
      <c r="F7031" s="5"/>
    </row>
    <row r="7032" spans="2:6" ht="13.8" hidden="1" outlineLevel="1">
      <c r="B7032" s="187">
        <v>32450</v>
      </c>
      <c r="C7032" s="188">
        <v>8.69</v>
      </c>
      <c r="D7032" s="104">
        <f t="shared" si="109"/>
        <v>8.6899999999999991E-2</v>
      </c>
      <c r="F7032" s="5"/>
    </row>
    <row r="7033" spans="2:6" ht="13.8" hidden="1" outlineLevel="1">
      <c r="B7033" s="187">
        <v>32451</v>
      </c>
      <c r="C7033" s="188">
        <v>8.85</v>
      </c>
      <c r="D7033" s="104">
        <f t="shared" si="109"/>
        <v>8.8499999999999995E-2</v>
      </c>
      <c r="F7033" s="5"/>
    </row>
    <row r="7034" spans="2:6" ht="13.8" hidden="1" outlineLevel="1">
      <c r="B7034" s="187">
        <v>32454</v>
      </c>
      <c r="C7034" s="188">
        <v>8.91</v>
      </c>
      <c r="D7034" s="104">
        <f t="shared" si="109"/>
        <v>8.9099999999999999E-2</v>
      </c>
      <c r="F7034" s="5"/>
    </row>
    <row r="7035" spans="2:6" ht="13.8" hidden="1" outlineLevel="1">
      <c r="B7035" s="187">
        <v>32455</v>
      </c>
      <c r="C7035" s="188">
        <v>8.91</v>
      </c>
      <c r="D7035" s="104">
        <f t="shared" si="109"/>
        <v>8.9099999999999999E-2</v>
      </c>
      <c r="F7035" s="5"/>
    </row>
    <row r="7036" spans="2:6" ht="13.8" hidden="1" outlineLevel="1">
      <c r="B7036" s="187">
        <v>32456</v>
      </c>
      <c r="C7036" s="188">
        <v>8.91</v>
      </c>
      <c r="D7036" s="104">
        <f t="shared" si="109"/>
        <v>8.9099999999999999E-2</v>
      </c>
      <c r="F7036" s="5"/>
    </row>
    <row r="7037" spans="2:6" ht="13.8" hidden="1" outlineLevel="1">
      <c r="B7037" s="187">
        <v>32457</v>
      </c>
      <c r="C7037" s="188">
        <v>8.9</v>
      </c>
      <c r="D7037" s="104">
        <f t="shared" si="109"/>
        <v>8.900000000000001E-2</v>
      </c>
      <c r="F7037" s="5"/>
    </row>
    <row r="7038" spans="2:6" ht="13.8" hidden="1" outlineLevel="1">
      <c r="B7038" s="187">
        <v>32458</v>
      </c>
      <c r="C7038" s="188" t="s">
        <v>380</v>
      </c>
      <c r="D7038" s="104">
        <f t="shared" si="109"/>
        <v>8.900000000000001E-2</v>
      </c>
      <c r="F7038" s="5"/>
    </row>
    <row r="7039" spans="2:6" ht="13.8" hidden="1" outlineLevel="1">
      <c r="B7039" s="187">
        <v>32461</v>
      </c>
      <c r="C7039" s="188">
        <v>8.91</v>
      </c>
      <c r="D7039" s="104">
        <f t="shared" si="109"/>
        <v>8.9099999999999999E-2</v>
      </c>
      <c r="F7039" s="5"/>
    </row>
    <row r="7040" spans="2:6" ht="13.8" hidden="1" outlineLevel="1">
      <c r="B7040" s="187">
        <v>32462</v>
      </c>
      <c r="C7040" s="188">
        <v>8.92</v>
      </c>
      <c r="D7040" s="104">
        <f t="shared" si="109"/>
        <v>8.9200000000000002E-2</v>
      </c>
      <c r="F7040" s="5"/>
    </row>
    <row r="7041" spans="2:6" ht="13.8" hidden="1" outlineLevel="1">
      <c r="B7041" s="187">
        <v>32463</v>
      </c>
      <c r="C7041" s="188">
        <v>9</v>
      </c>
      <c r="D7041" s="104">
        <f t="shared" si="109"/>
        <v>0.09</v>
      </c>
      <c r="F7041" s="5"/>
    </row>
    <row r="7042" spans="2:6" ht="13.8" hidden="1" outlineLevel="1">
      <c r="B7042" s="187">
        <v>32464</v>
      </c>
      <c r="C7042" s="188">
        <v>9.06</v>
      </c>
      <c r="D7042" s="104">
        <f t="shared" si="109"/>
        <v>9.06E-2</v>
      </c>
      <c r="F7042" s="5"/>
    </row>
    <row r="7043" spans="2:6" ht="13.8" hidden="1" outlineLevel="1">
      <c r="B7043" s="187">
        <v>32465</v>
      </c>
      <c r="C7043" s="188">
        <v>9.0500000000000007</v>
      </c>
      <c r="D7043" s="104">
        <f t="shared" si="109"/>
        <v>9.0500000000000011E-2</v>
      </c>
      <c r="F7043" s="5"/>
    </row>
    <row r="7044" spans="2:6" ht="13.8" hidden="1" outlineLevel="1">
      <c r="B7044" s="187">
        <v>32468</v>
      </c>
      <c r="C7044" s="188">
        <v>9.0399999999999991</v>
      </c>
      <c r="D7044" s="104">
        <f t="shared" si="109"/>
        <v>9.0399999999999994E-2</v>
      </c>
      <c r="F7044" s="5"/>
    </row>
    <row r="7045" spans="2:6" ht="13.8" hidden="1" outlineLevel="1">
      <c r="B7045" s="187">
        <v>32469</v>
      </c>
      <c r="C7045" s="188">
        <v>9.09</v>
      </c>
      <c r="D7045" s="104">
        <f t="shared" si="109"/>
        <v>9.0899999999999995E-2</v>
      </c>
      <c r="F7045" s="5"/>
    </row>
    <row r="7046" spans="2:6" ht="13.8" hidden="1" outlineLevel="1">
      <c r="B7046" s="187">
        <v>32470</v>
      </c>
      <c r="C7046" s="188">
        <v>9.08</v>
      </c>
      <c r="D7046" s="104">
        <f t="shared" si="109"/>
        <v>9.0800000000000006E-2</v>
      </c>
      <c r="F7046" s="5"/>
    </row>
    <row r="7047" spans="2:6" ht="13.8" hidden="1" outlineLevel="1">
      <c r="B7047" s="187">
        <v>32471</v>
      </c>
      <c r="C7047" s="188" t="s">
        <v>380</v>
      </c>
      <c r="D7047" s="104">
        <f t="shared" si="109"/>
        <v>9.0800000000000006E-2</v>
      </c>
      <c r="F7047" s="5"/>
    </row>
    <row r="7048" spans="2:6" ht="13.8" hidden="1" outlineLevel="1">
      <c r="B7048" s="187">
        <v>32472</v>
      </c>
      <c r="C7048" s="188">
        <v>9.17</v>
      </c>
      <c r="D7048" s="104">
        <f t="shared" si="109"/>
        <v>9.1700000000000004E-2</v>
      </c>
      <c r="F7048" s="5"/>
    </row>
    <row r="7049" spans="2:6" ht="13.8" hidden="1" outlineLevel="1">
      <c r="B7049" s="187">
        <v>32475</v>
      </c>
      <c r="C7049" s="188">
        <v>9.16</v>
      </c>
      <c r="D7049" s="104">
        <f t="shared" si="109"/>
        <v>9.1600000000000001E-2</v>
      </c>
      <c r="F7049" s="5"/>
    </row>
    <row r="7050" spans="2:6" ht="13.8" hidden="1" outlineLevel="1">
      <c r="B7050" s="187">
        <v>32476</v>
      </c>
      <c r="C7050" s="188">
        <v>9.1300000000000008</v>
      </c>
      <c r="D7050" s="104">
        <f t="shared" si="109"/>
        <v>9.1300000000000006E-2</v>
      </c>
      <c r="F7050" s="5"/>
    </row>
    <row r="7051" spans="2:6" ht="13.8" hidden="1" outlineLevel="1">
      <c r="B7051" s="187">
        <v>32477</v>
      </c>
      <c r="C7051" s="188">
        <v>9.06</v>
      </c>
      <c r="D7051" s="104">
        <f t="shared" si="109"/>
        <v>9.06E-2</v>
      </c>
      <c r="F7051" s="5"/>
    </row>
    <row r="7052" spans="2:6" ht="13.8" hidden="1" outlineLevel="1">
      <c r="B7052" s="187">
        <v>32478</v>
      </c>
      <c r="C7052" s="188">
        <v>9.01</v>
      </c>
      <c r="D7052" s="104">
        <f t="shared" si="109"/>
        <v>9.01E-2</v>
      </c>
      <c r="F7052" s="5"/>
    </row>
    <row r="7053" spans="2:6" ht="13.8" hidden="1" outlineLevel="1">
      <c r="B7053" s="187">
        <v>32479</v>
      </c>
      <c r="C7053" s="188">
        <v>9.18</v>
      </c>
      <c r="D7053" s="104">
        <f t="shared" si="109"/>
        <v>9.1799999999999993E-2</v>
      </c>
      <c r="F7053" s="5"/>
    </row>
    <row r="7054" spans="2:6" ht="13.8" hidden="1" outlineLevel="1">
      <c r="B7054" s="187">
        <v>32482</v>
      </c>
      <c r="C7054" s="188">
        <v>9.1300000000000008</v>
      </c>
      <c r="D7054" s="104">
        <f t="shared" si="109"/>
        <v>9.1300000000000006E-2</v>
      </c>
      <c r="F7054" s="5"/>
    </row>
    <row r="7055" spans="2:6" ht="13.8" hidden="1" outlineLevel="1">
      <c r="B7055" s="187">
        <v>32483</v>
      </c>
      <c r="C7055" s="188">
        <v>8.9499999999999993</v>
      </c>
      <c r="D7055" s="104">
        <f t="shared" si="109"/>
        <v>8.9499999999999996E-2</v>
      </c>
      <c r="F7055" s="5"/>
    </row>
    <row r="7056" spans="2:6" ht="13.8" hidden="1" outlineLevel="1">
      <c r="B7056" s="187">
        <v>32484</v>
      </c>
      <c r="C7056" s="188">
        <v>9</v>
      </c>
      <c r="D7056" s="104">
        <f t="shared" si="109"/>
        <v>0.09</v>
      </c>
      <c r="F7056" s="5"/>
    </row>
    <row r="7057" spans="2:6" ht="13.8" hidden="1" outlineLevel="1">
      <c r="B7057" s="187">
        <v>32485</v>
      </c>
      <c r="C7057" s="188">
        <v>9.02</v>
      </c>
      <c r="D7057" s="104">
        <f t="shared" si="109"/>
        <v>9.0200000000000002E-2</v>
      </c>
      <c r="F7057" s="5"/>
    </row>
    <row r="7058" spans="2:6" ht="13.8" hidden="1" outlineLevel="1">
      <c r="B7058" s="187">
        <v>32486</v>
      </c>
      <c r="C7058" s="188">
        <v>9.07</v>
      </c>
      <c r="D7058" s="104">
        <f t="shared" si="109"/>
        <v>9.0700000000000003E-2</v>
      </c>
      <c r="F7058" s="5"/>
    </row>
    <row r="7059" spans="2:6" ht="13.8" hidden="1" outlineLevel="1">
      <c r="B7059" s="187">
        <v>32489</v>
      </c>
      <c r="C7059" s="188">
        <v>9.08</v>
      </c>
      <c r="D7059" s="104">
        <f t="shared" si="109"/>
        <v>9.0800000000000006E-2</v>
      </c>
      <c r="F7059" s="5"/>
    </row>
    <row r="7060" spans="2:6" ht="13.8" hidden="1" outlineLevel="1">
      <c r="B7060" s="187">
        <v>32490</v>
      </c>
      <c r="C7060" s="188">
        <v>9.15</v>
      </c>
      <c r="D7060" s="104">
        <f t="shared" si="109"/>
        <v>9.1499999999999998E-2</v>
      </c>
      <c r="F7060" s="5"/>
    </row>
    <row r="7061" spans="2:6" ht="13.8" hidden="1" outlineLevel="1">
      <c r="B7061" s="187">
        <v>32491</v>
      </c>
      <c r="C7061" s="188">
        <v>9.19</v>
      </c>
      <c r="D7061" s="104">
        <f t="shared" si="109"/>
        <v>9.1899999999999996E-2</v>
      </c>
      <c r="F7061" s="5"/>
    </row>
    <row r="7062" spans="2:6" ht="13.8" hidden="1" outlineLevel="1">
      <c r="B7062" s="187">
        <v>32492</v>
      </c>
      <c r="C7062" s="188">
        <v>9.19</v>
      </c>
      <c r="D7062" s="104">
        <f t="shared" si="109"/>
        <v>9.1899999999999996E-2</v>
      </c>
      <c r="F7062" s="5"/>
    </row>
    <row r="7063" spans="2:6" ht="13.8" hidden="1" outlineLevel="1">
      <c r="B7063" s="187">
        <v>32493</v>
      </c>
      <c r="C7063" s="188">
        <v>9.17</v>
      </c>
      <c r="D7063" s="104">
        <f t="shared" si="109"/>
        <v>9.1700000000000004E-2</v>
      </c>
      <c r="F7063" s="5"/>
    </row>
    <row r="7064" spans="2:6" ht="13.8" hidden="1" outlineLevel="1">
      <c r="B7064" s="187">
        <v>32496</v>
      </c>
      <c r="C7064" s="188">
        <v>9.15</v>
      </c>
      <c r="D7064" s="104">
        <f t="shared" si="109"/>
        <v>9.1499999999999998E-2</v>
      </c>
      <c r="F7064" s="5"/>
    </row>
    <row r="7065" spans="2:6" ht="13.8" hidden="1" outlineLevel="1">
      <c r="B7065" s="187">
        <v>32497</v>
      </c>
      <c r="C7065" s="188">
        <v>9.08</v>
      </c>
      <c r="D7065" s="104">
        <f t="shared" si="109"/>
        <v>9.0800000000000006E-2</v>
      </c>
      <c r="F7065" s="5"/>
    </row>
    <row r="7066" spans="2:6" ht="13.8" hidden="1" outlineLevel="1">
      <c r="B7066" s="187">
        <v>32498</v>
      </c>
      <c r="C7066" s="188">
        <v>9.07</v>
      </c>
      <c r="D7066" s="104">
        <f t="shared" si="109"/>
        <v>9.0700000000000003E-2</v>
      </c>
      <c r="F7066" s="5"/>
    </row>
    <row r="7067" spans="2:6" ht="13.8" hidden="1" outlineLevel="1">
      <c r="B7067" s="187">
        <v>32499</v>
      </c>
      <c r="C7067" s="188">
        <v>9.07</v>
      </c>
      <c r="D7067" s="104">
        <f t="shared" si="109"/>
        <v>9.0700000000000003E-2</v>
      </c>
      <c r="F7067" s="5"/>
    </row>
    <row r="7068" spans="2:6" ht="13.8" hidden="1" outlineLevel="1">
      <c r="B7068" s="187">
        <v>32500</v>
      </c>
      <c r="C7068" s="188">
        <v>9.0500000000000007</v>
      </c>
      <c r="D7068" s="104">
        <f t="shared" si="109"/>
        <v>9.0500000000000011E-2</v>
      </c>
      <c r="F7068" s="5"/>
    </row>
    <row r="7069" spans="2:6" ht="13.8" hidden="1" outlineLevel="1">
      <c r="B7069" s="187">
        <v>32503</v>
      </c>
      <c r="C7069" s="188" t="s">
        <v>380</v>
      </c>
      <c r="D7069" s="104">
        <f t="shared" si="109"/>
        <v>9.0500000000000011E-2</v>
      </c>
      <c r="F7069" s="5"/>
    </row>
    <row r="7070" spans="2:6" ht="13.8" hidden="1" outlineLevel="1">
      <c r="B7070" s="187">
        <v>32504</v>
      </c>
      <c r="C7070" s="188">
        <v>9.1300000000000008</v>
      </c>
      <c r="D7070" s="104">
        <f t="shared" ref="D7070:D7133" si="110">IF( LEN( C7070 ) = 0, #N/A, IF( C7070 = "ND", D7069, C7070 / 100 ) )</f>
        <v>9.1300000000000006E-2</v>
      </c>
      <c r="F7070" s="5"/>
    </row>
    <row r="7071" spans="2:6" ht="13.8" hidden="1" outlineLevel="1">
      <c r="B7071" s="187">
        <v>32505</v>
      </c>
      <c r="C7071" s="188">
        <v>9.2100000000000009</v>
      </c>
      <c r="D7071" s="104">
        <f t="shared" si="110"/>
        <v>9.2100000000000015E-2</v>
      </c>
      <c r="F7071" s="5"/>
    </row>
    <row r="7072" spans="2:6" ht="13.8" hidden="1" outlineLevel="1">
      <c r="B7072" s="187">
        <v>32506</v>
      </c>
      <c r="C7072" s="188">
        <v>9.18</v>
      </c>
      <c r="D7072" s="104">
        <f t="shared" si="110"/>
        <v>9.1799999999999993E-2</v>
      </c>
      <c r="F7072" s="5"/>
    </row>
    <row r="7073" spans="2:6" ht="13.8" hidden="1" outlineLevel="1">
      <c r="B7073" s="187">
        <v>32507</v>
      </c>
      <c r="C7073" s="188">
        <v>9.14</v>
      </c>
      <c r="D7073" s="104">
        <f t="shared" si="110"/>
        <v>9.1400000000000009E-2</v>
      </c>
      <c r="F7073" s="5"/>
    </row>
    <row r="7074" spans="2:6" ht="13.8" hidden="1" outlineLevel="1">
      <c r="B7074" s="187">
        <v>32510</v>
      </c>
      <c r="C7074" s="188" t="s">
        <v>380</v>
      </c>
      <c r="D7074" s="104">
        <f t="shared" si="110"/>
        <v>9.1400000000000009E-2</v>
      </c>
      <c r="F7074" s="5"/>
    </row>
    <row r="7075" spans="2:6" ht="13.8" hidden="1" outlineLevel="1">
      <c r="B7075" s="187">
        <v>32511</v>
      </c>
      <c r="C7075" s="188">
        <v>9.23</v>
      </c>
      <c r="D7075" s="104">
        <f t="shared" si="110"/>
        <v>9.2300000000000007E-2</v>
      </c>
      <c r="F7075" s="5"/>
    </row>
    <row r="7076" spans="2:6" ht="13.8" hidden="1" outlineLevel="1">
      <c r="B7076" s="187">
        <v>32512</v>
      </c>
      <c r="C7076" s="188">
        <v>9.2200000000000006</v>
      </c>
      <c r="D7076" s="104">
        <f t="shared" si="110"/>
        <v>9.2200000000000004E-2</v>
      </c>
      <c r="F7076" s="5"/>
    </row>
    <row r="7077" spans="2:6" ht="13.8" hidden="1" outlineLevel="1">
      <c r="B7077" s="187">
        <v>32513</v>
      </c>
      <c r="C7077" s="188">
        <v>9.27</v>
      </c>
      <c r="D7077" s="104">
        <f t="shared" si="110"/>
        <v>9.2699999999999991E-2</v>
      </c>
      <c r="F7077" s="5"/>
    </row>
    <row r="7078" spans="2:6" ht="13.8" hidden="1" outlineLevel="1">
      <c r="B7078" s="187">
        <v>32514</v>
      </c>
      <c r="C7078" s="188">
        <v>9.25</v>
      </c>
      <c r="D7078" s="104">
        <f t="shared" si="110"/>
        <v>9.2499999999999999E-2</v>
      </c>
      <c r="F7078" s="5"/>
    </row>
    <row r="7079" spans="2:6" ht="13.8" hidden="1" outlineLevel="1">
      <c r="B7079" s="187">
        <v>32517</v>
      </c>
      <c r="C7079" s="188">
        <v>9.23</v>
      </c>
      <c r="D7079" s="104">
        <f t="shared" si="110"/>
        <v>9.2300000000000007E-2</v>
      </c>
      <c r="F7079" s="5"/>
    </row>
    <row r="7080" spans="2:6" ht="13.8" hidden="1" outlineLevel="1">
      <c r="B7080" s="187">
        <v>32518</v>
      </c>
      <c r="C7080" s="188">
        <v>9.24</v>
      </c>
      <c r="D7080" s="104">
        <f t="shared" si="110"/>
        <v>9.2399999999999996E-2</v>
      </c>
      <c r="F7080" s="5"/>
    </row>
    <row r="7081" spans="2:6" ht="13.8" hidden="1" outlineLevel="1">
      <c r="B7081" s="187">
        <v>32519</v>
      </c>
      <c r="C7081" s="188">
        <v>9.24</v>
      </c>
      <c r="D7081" s="104">
        <f t="shared" si="110"/>
        <v>9.2399999999999996E-2</v>
      </c>
      <c r="F7081" s="5"/>
    </row>
    <row r="7082" spans="2:6" ht="13.8" hidden="1" outlineLevel="1">
      <c r="B7082" s="187">
        <v>32520</v>
      </c>
      <c r="C7082" s="188">
        <v>9.14</v>
      </c>
      <c r="D7082" s="104">
        <f t="shared" si="110"/>
        <v>9.1400000000000009E-2</v>
      </c>
      <c r="F7082" s="5"/>
    </row>
    <row r="7083" spans="2:6" ht="13.8" hidden="1" outlineLevel="1">
      <c r="B7083" s="187">
        <v>32521</v>
      </c>
      <c r="C7083" s="188">
        <v>9.06</v>
      </c>
      <c r="D7083" s="104">
        <f t="shared" si="110"/>
        <v>9.06E-2</v>
      </c>
      <c r="F7083" s="5"/>
    </row>
    <row r="7084" spans="2:6" ht="13.8" hidden="1" outlineLevel="1">
      <c r="B7084" s="187">
        <v>32524</v>
      </c>
      <c r="C7084" s="188" t="s">
        <v>380</v>
      </c>
      <c r="D7084" s="104">
        <f t="shared" si="110"/>
        <v>9.06E-2</v>
      </c>
      <c r="F7084" s="5"/>
    </row>
    <row r="7085" spans="2:6" ht="13.8" hidden="1" outlineLevel="1">
      <c r="B7085" s="187">
        <v>32525</v>
      </c>
      <c r="C7085" s="188">
        <v>9.06</v>
      </c>
      <c r="D7085" s="104">
        <f t="shared" si="110"/>
        <v>9.06E-2</v>
      </c>
      <c r="F7085" s="5"/>
    </row>
    <row r="7086" spans="2:6" ht="13.8" hidden="1" outlineLevel="1">
      <c r="B7086" s="187">
        <v>32526</v>
      </c>
      <c r="C7086" s="188">
        <v>8.99</v>
      </c>
      <c r="D7086" s="104">
        <f t="shared" si="110"/>
        <v>8.9900000000000008E-2</v>
      </c>
      <c r="F7086" s="5"/>
    </row>
    <row r="7087" spans="2:6" ht="13.8" hidden="1" outlineLevel="1">
      <c r="B7087" s="187">
        <v>32527</v>
      </c>
      <c r="C7087" s="188">
        <v>9</v>
      </c>
      <c r="D7087" s="104">
        <f t="shared" si="110"/>
        <v>0.09</v>
      </c>
      <c r="F7087" s="5"/>
    </row>
    <row r="7088" spans="2:6" ht="13.8" hidden="1" outlineLevel="1">
      <c r="B7088" s="187">
        <v>32528</v>
      </c>
      <c r="C7088" s="188">
        <v>9.0299999999999994</v>
      </c>
      <c r="D7088" s="104">
        <f t="shared" si="110"/>
        <v>9.0299999999999991E-2</v>
      </c>
      <c r="F7088" s="5"/>
    </row>
    <row r="7089" spans="2:6" ht="13.8" hidden="1" outlineLevel="1">
      <c r="B7089" s="187">
        <v>32531</v>
      </c>
      <c r="C7089" s="188">
        <v>9</v>
      </c>
      <c r="D7089" s="104">
        <f t="shared" si="110"/>
        <v>0.09</v>
      </c>
      <c r="F7089" s="5"/>
    </row>
    <row r="7090" spans="2:6" ht="13.8" hidden="1" outlineLevel="1">
      <c r="B7090" s="187">
        <v>32532</v>
      </c>
      <c r="C7090" s="188">
        <v>8.93</v>
      </c>
      <c r="D7090" s="104">
        <f t="shared" si="110"/>
        <v>8.929999999999999E-2</v>
      </c>
      <c r="F7090" s="5"/>
    </row>
    <row r="7091" spans="2:6" ht="13.8" hidden="1" outlineLevel="1">
      <c r="B7091" s="187">
        <v>32533</v>
      </c>
      <c r="C7091" s="188">
        <v>8.99</v>
      </c>
      <c r="D7091" s="104">
        <f t="shared" si="110"/>
        <v>8.9900000000000008E-2</v>
      </c>
      <c r="F7091" s="5"/>
    </row>
    <row r="7092" spans="2:6" ht="13.8" hidden="1" outlineLevel="1">
      <c r="B7092" s="187">
        <v>32534</v>
      </c>
      <c r="C7092" s="188">
        <v>8.99</v>
      </c>
      <c r="D7092" s="104">
        <f t="shared" si="110"/>
        <v>8.9900000000000008E-2</v>
      </c>
      <c r="F7092" s="5"/>
    </row>
    <row r="7093" spans="2:6" ht="13.8" hidden="1" outlineLevel="1">
      <c r="B7093" s="187">
        <v>32535</v>
      </c>
      <c r="C7093" s="188">
        <v>8.9499999999999993</v>
      </c>
      <c r="D7093" s="104">
        <f t="shared" si="110"/>
        <v>8.9499999999999996E-2</v>
      </c>
      <c r="F7093" s="5"/>
    </row>
    <row r="7094" spans="2:6" ht="13.8" hidden="1" outlineLevel="1">
      <c r="B7094" s="187">
        <v>32538</v>
      </c>
      <c r="C7094" s="188">
        <v>9</v>
      </c>
      <c r="D7094" s="104">
        <f t="shared" si="110"/>
        <v>0.09</v>
      </c>
      <c r="F7094" s="5"/>
    </row>
    <row r="7095" spans="2:6" ht="13.8" hidden="1" outlineLevel="1">
      <c r="B7095" s="187">
        <v>32539</v>
      </c>
      <c r="C7095" s="188">
        <v>9.01</v>
      </c>
      <c r="D7095" s="104">
        <f t="shared" si="110"/>
        <v>9.01E-2</v>
      </c>
      <c r="F7095" s="5"/>
    </row>
    <row r="7096" spans="2:6" ht="13.8" hidden="1" outlineLevel="1">
      <c r="B7096" s="187">
        <v>32540</v>
      </c>
      <c r="C7096" s="188">
        <v>8.99</v>
      </c>
      <c r="D7096" s="104">
        <f t="shared" si="110"/>
        <v>8.9900000000000008E-2</v>
      </c>
      <c r="F7096" s="5"/>
    </row>
    <row r="7097" spans="2:6" ht="13.8" hidden="1" outlineLevel="1">
      <c r="B7097" s="187">
        <v>32541</v>
      </c>
      <c r="C7097" s="188">
        <v>8.98</v>
      </c>
      <c r="D7097" s="104">
        <f t="shared" si="110"/>
        <v>8.9800000000000005E-2</v>
      </c>
      <c r="F7097" s="5"/>
    </row>
    <row r="7098" spans="2:6" ht="13.8" hidden="1" outlineLevel="1">
      <c r="B7098" s="187">
        <v>32542</v>
      </c>
      <c r="C7098" s="188">
        <v>9.01</v>
      </c>
      <c r="D7098" s="104">
        <f t="shared" si="110"/>
        <v>9.01E-2</v>
      </c>
      <c r="F7098" s="5"/>
    </row>
    <row r="7099" spans="2:6" ht="13.8" hidden="1" outlineLevel="1">
      <c r="B7099" s="187">
        <v>32545</v>
      </c>
      <c r="C7099" s="188">
        <v>9.01</v>
      </c>
      <c r="D7099" s="104">
        <f t="shared" si="110"/>
        <v>9.01E-2</v>
      </c>
      <c r="F7099" s="5"/>
    </row>
    <row r="7100" spans="2:6" ht="13.8" hidden="1" outlineLevel="1">
      <c r="B7100" s="187">
        <v>32546</v>
      </c>
      <c r="C7100" s="188">
        <v>8.9600000000000009</v>
      </c>
      <c r="D7100" s="104">
        <f t="shared" si="110"/>
        <v>8.9600000000000013E-2</v>
      </c>
      <c r="F7100" s="5"/>
    </row>
    <row r="7101" spans="2:6" ht="13.8" hidden="1" outlineLevel="1">
      <c r="B7101" s="187">
        <v>32547</v>
      </c>
      <c r="C7101" s="188">
        <v>8.9499999999999993</v>
      </c>
      <c r="D7101" s="104">
        <f t="shared" si="110"/>
        <v>8.9499999999999996E-2</v>
      </c>
      <c r="F7101" s="5"/>
    </row>
    <row r="7102" spans="2:6" ht="13.8" hidden="1" outlineLevel="1">
      <c r="B7102" s="187">
        <v>32548</v>
      </c>
      <c r="C7102" s="188">
        <v>9.1300000000000008</v>
      </c>
      <c r="D7102" s="104">
        <f t="shared" si="110"/>
        <v>9.1300000000000006E-2</v>
      </c>
      <c r="F7102" s="5"/>
    </row>
    <row r="7103" spans="2:6" ht="13.8" hidden="1" outlineLevel="1">
      <c r="B7103" s="187">
        <v>32549</v>
      </c>
      <c r="C7103" s="188">
        <v>9.19</v>
      </c>
      <c r="D7103" s="104">
        <f t="shared" si="110"/>
        <v>9.1899999999999996E-2</v>
      </c>
      <c r="F7103" s="5"/>
    </row>
    <row r="7104" spans="2:6" ht="13.8" hidden="1" outlineLevel="1">
      <c r="B7104" s="187">
        <v>32552</v>
      </c>
      <c r="C7104" s="188">
        <v>9.1999999999999993</v>
      </c>
      <c r="D7104" s="104">
        <f t="shared" si="110"/>
        <v>9.1999999999999998E-2</v>
      </c>
      <c r="F7104" s="5"/>
    </row>
    <row r="7105" spans="2:6" ht="13.8" hidden="1" outlineLevel="1">
      <c r="B7105" s="187">
        <v>32553</v>
      </c>
      <c r="C7105" s="188">
        <v>9.23</v>
      </c>
      <c r="D7105" s="104">
        <f t="shared" si="110"/>
        <v>9.2300000000000007E-2</v>
      </c>
      <c r="F7105" s="5"/>
    </row>
    <row r="7106" spans="2:6" ht="13.8" hidden="1" outlineLevel="1">
      <c r="B7106" s="187">
        <v>32554</v>
      </c>
      <c r="C7106" s="188">
        <v>9.2200000000000006</v>
      </c>
      <c r="D7106" s="104">
        <f t="shared" si="110"/>
        <v>9.2200000000000004E-2</v>
      </c>
      <c r="F7106" s="5"/>
    </row>
    <row r="7107" spans="2:6" ht="13.8" hidden="1" outlineLevel="1">
      <c r="B7107" s="187">
        <v>32555</v>
      </c>
      <c r="C7107" s="188">
        <v>9.2100000000000009</v>
      </c>
      <c r="D7107" s="104">
        <f t="shared" si="110"/>
        <v>9.2100000000000015E-2</v>
      </c>
      <c r="F7107" s="5"/>
    </row>
    <row r="7108" spans="2:6" ht="13.8" hidden="1" outlineLevel="1">
      <c r="B7108" s="187">
        <v>32556</v>
      </c>
      <c r="C7108" s="188">
        <v>9.1999999999999993</v>
      </c>
      <c r="D7108" s="104">
        <f t="shared" si="110"/>
        <v>9.1999999999999998E-2</v>
      </c>
      <c r="F7108" s="5"/>
    </row>
    <row r="7109" spans="2:6" ht="13.8" hidden="1" outlineLevel="1">
      <c r="B7109" s="187">
        <v>32559</v>
      </c>
      <c r="C7109" s="188" t="s">
        <v>380</v>
      </c>
      <c r="D7109" s="104">
        <f t="shared" si="110"/>
        <v>9.1999999999999998E-2</v>
      </c>
      <c r="F7109" s="5"/>
    </row>
    <row r="7110" spans="2:6" ht="13.8" hidden="1" outlineLevel="1">
      <c r="B7110" s="187">
        <v>32560</v>
      </c>
      <c r="C7110" s="188">
        <v>9.2200000000000006</v>
      </c>
      <c r="D7110" s="104">
        <f t="shared" si="110"/>
        <v>9.2200000000000004E-2</v>
      </c>
      <c r="F7110" s="5"/>
    </row>
    <row r="7111" spans="2:6" ht="13.8" hidden="1" outlineLevel="1">
      <c r="B7111" s="187">
        <v>32561</v>
      </c>
      <c r="C7111" s="188">
        <v>9.2899999999999991</v>
      </c>
      <c r="D7111" s="104">
        <f t="shared" si="110"/>
        <v>9.2899999999999996E-2</v>
      </c>
      <c r="F7111" s="5"/>
    </row>
    <row r="7112" spans="2:6" ht="13.8" hidden="1" outlineLevel="1">
      <c r="B7112" s="187">
        <v>32562</v>
      </c>
      <c r="C7112" s="188">
        <v>9.36</v>
      </c>
      <c r="D7112" s="104">
        <f t="shared" si="110"/>
        <v>9.3599999999999989E-2</v>
      </c>
      <c r="F7112" s="5"/>
    </row>
    <row r="7113" spans="2:6" ht="13.8" hidden="1" outlineLevel="1">
      <c r="B7113" s="187">
        <v>32563</v>
      </c>
      <c r="C7113" s="188">
        <v>9.3800000000000008</v>
      </c>
      <c r="D7113" s="104">
        <f t="shared" si="110"/>
        <v>9.3800000000000008E-2</v>
      </c>
      <c r="F7113" s="5"/>
    </row>
    <row r="7114" spans="2:6" ht="13.8" hidden="1" outlineLevel="1">
      <c r="B7114" s="187">
        <v>32566</v>
      </c>
      <c r="C7114" s="188">
        <v>9.36</v>
      </c>
      <c r="D7114" s="104">
        <f t="shared" si="110"/>
        <v>9.3599999999999989E-2</v>
      </c>
      <c r="F7114" s="5"/>
    </row>
    <row r="7115" spans="2:6" ht="13.8" hidden="1" outlineLevel="1">
      <c r="B7115" s="187">
        <v>32567</v>
      </c>
      <c r="C7115" s="188">
        <v>9.32</v>
      </c>
      <c r="D7115" s="104">
        <f t="shared" si="110"/>
        <v>9.3200000000000005E-2</v>
      </c>
      <c r="F7115" s="5"/>
    </row>
    <row r="7116" spans="2:6" ht="13.8" hidden="1" outlineLevel="1">
      <c r="B7116" s="187">
        <v>32568</v>
      </c>
      <c r="C7116" s="188">
        <v>9.36</v>
      </c>
      <c r="D7116" s="104">
        <f t="shared" si="110"/>
        <v>9.3599999999999989E-2</v>
      </c>
      <c r="F7116" s="5"/>
    </row>
    <row r="7117" spans="2:6" ht="13.8" hidden="1" outlineLevel="1">
      <c r="B7117" s="187">
        <v>32569</v>
      </c>
      <c r="C7117" s="188">
        <v>9.31</v>
      </c>
      <c r="D7117" s="104">
        <f t="shared" si="110"/>
        <v>9.3100000000000002E-2</v>
      </c>
      <c r="F7117" s="5"/>
    </row>
    <row r="7118" spans="2:6" ht="13.8" hidden="1" outlineLevel="1">
      <c r="B7118" s="187">
        <v>32570</v>
      </c>
      <c r="C7118" s="188">
        <v>9.31</v>
      </c>
      <c r="D7118" s="104">
        <f t="shared" si="110"/>
        <v>9.3100000000000002E-2</v>
      </c>
      <c r="F7118" s="5"/>
    </row>
    <row r="7119" spans="2:6" ht="13.8" hidden="1" outlineLevel="1">
      <c r="B7119" s="187">
        <v>32573</v>
      </c>
      <c r="C7119" s="188">
        <v>9.26</v>
      </c>
      <c r="D7119" s="104">
        <f t="shared" si="110"/>
        <v>9.2600000000000002E-2</v>
      </c>
      <c r="F7119" s="5"/>
    </row>
    <row r="7120" spans="2:6" ht="13.8" hidden="1" outlineLevel="1">
      <c r="B7120" s="187">
        <v>32574</v>
      </c>
      <c r="C7120" s="188">
        <v>9.26</v>
      </c>
      <c r="D7120" s="104">
        <f t="shared" si="110"/>
        <v>9.2600000000000002E-2</v>
      </c>
      <c r="F7120" s="5"/>
    </row>
    <row r="7121" spans="2:6" ht="13.8" hidden="1" outlineLevel="1">
      <c r="B7121" s="187">
        <v>32575</v>
      </c>
      <c r="C7121" s="188">
        <v>9.23</v>
      </c>
      <c r="D7121" s="104">
        <f t="shared" si="110"/>
        <v>9.2300000000000007E-2</v>
      </c>
      <c r="F7121" s="5"/>
    </row>
    <row r="7122" spans="2:6" ht="13.8" hidden="1" outlineLevel="1">
      <c r="B7122" s="187">
        <v>32576</v>
      </c>
      <c r="C7122" s="188">
        <v>9.24</v>
      </c>
      <c r="D7122" s="104">
        <f t="shared" si="110"/>
        <v>9.2399999999999996E-2</v>
      </c>
      <c r="F7122" s="5"/>
    </row>
    <row r="7123" spans="2:6" ht="13.8" hidden="1" outlineLevel="1">
      <c r="B7123" s="187">
        <v>32577</v>
      </c>
      <c r="C7123" s="188">
        <v>9.34</v>
      </c>
      <c r="D7123" s="104">
        <f t="shared" si="110"/>
        <v>9.3399999999999997E-2</v>
      </c>
      <c r="F7123" s="5"/>
    </row>
    <row r="7124" spans="2:6" ht="13.8" hidden="1" outlineLevel="1">
      <c r="B7124" s="187">
        <v>32580</v>
      </c>
      <c r="C7124" s="188">
        <v>9.35</v>
      </c>
      <c r="D7124" s="104">
        <f t="shared" si="110"/>
        <v>9.35E-2</v>
      </c>
      <c r="F7124" s="5"/>
    </row>
    <row r="7125" spans="2:6" ht="13.8" hidden="1" outlineLevel="1">
      <c r="B7125" s="187">
        <v>32581</v>
      </c>
      <c r="C7125" s="188">
        <v>9.32</v>
      </c>
      <c r="D7125" s="104">
        <f t="shared" si="110"/>
        <v>9.3200000000000005E-2</v>
      </c>
      <c r="F7125" s="5"/>
    </row>
    <row r="7126" spans="2:6" ht="13.8" hidden="1" outlineLevel="1">
      <c r="B7126" s="187">
        <v>32582</v>
      </c>
      <c r="C7126" s="188">
        <v>9.31</v>
      </c>
      <c r="D7126" s="104">
        <f t="shared" si="110"/>
        <v>9.3100000000000002E-2</v>
      </c>
      <c r="F7126" s="5"/>
    </row>
    <row r="7127" spans="2:6" ht="13.8" hidden="1" outlineLevel="1">
      <c r="B7127" s="187">
        <v>32583</v>
      </c>
      <c r="C7127" s="188">
        <v>9.3000000000000007</v>
      </c>
      <c r="D7127" s="104">
        <f t="shared" si="110"/>
        <v>9.3000000000000013E-2</v>
      </c>
      <c r="F7127" s="5"/>
    </row>
    <row r="7128" spans="2:6" ht="13.8" hidden="1" outlineLevel="1">
      <c r="B7128" s="187">
        <v>32584</v>
      </c>
      <c r="C7128" s="188">
        <v>9.49</v>
      </c>
      <c r="D7128" s="104">
        <f t="shared" si="110"/>
        <v>9.4899999999999998E-2</v>
      </c>
      <c r="F7128" s="5"/>
    </row>
    <row r="7129" spans="2:6" ht="13.8" hidden="1" outlineLevel="1">
      <c r="B7129" s="187">
        <v>32587</v>
      </c>
      <c r="C7129" s="188">
        <v>9.5299999999999994</v>
      </c>
      <c r="D7129" s="104">
        <f t="shared" si="110"/>
        <v>9.5299999999999996E-2</v>
      </c>
      <c r="F7129" s="5"/>
    </row>
    <row r="7130" spans="2:6" ht="13.8" hidden="1" outlineLevel="1">
      <c r="B7130" s="187">
        <v>32588</v>
      </c>
      <c r="C7130" s="188">
        <v>9.5299999999999994</v>
      </c>
      <c r="D7130" s="104">
        <f t="shared" si="110"/>
        <v>9.5299999999999996E-2</v>
      </c>
      <c r="F7130" s="5"/>
    </row>
    <row r="7131" spans="2:6" ht="13.8" hidden="1" outlineLevel="1">
      <c r="B7131" s="187">
        <v>32589</v>
      </c>
      <c r="C7131" s="188">
        <v>9.4499999999999993</v>
      </c>
      <c r="D7131" s="104">
        <f t="shared" si="110"/>
        <v>9.4499999999999987E-2</v>
      </c>
      <c r="F7131" s="5"/>
    </row>
    <row r="7132" spans="2:6" ht="13.8" hidden="1" outlineLevel="1">
      <c r="B7132" s="187">
        <v>32590</v>
      </c>
      <c r="C7132" s="188">
        <v>9.43</v>
      </c>
      <c r="D7132" s="104">
        <f t="shared" si="110"/>
        <v>9.4299999999999995E-2</v>
      </c>
      <c r="F7132" s="5"/>
    </row>
    <row r="7133" spans="2:6" ht="13.8" hidden="1" outlineLevel="1">
      <c r="B7133" s="187">
        <v>32591</v>
      </c>
      <c r="C7133" s="188" t="s">
        <v>380</v>
      </c>
      <c r="D7133" s="104">
        <f t="shared" si="110"/>
        <v>9.4299999999999995E-2</v>
      </c>
      <c r="F7133" s="5"/>
    </row>
    <row r="7134" spans="2:6" ht="13.8" hidden="1" outlineLevel="1">
      <c r="B7134" s="187">
        <v>32594</v>
      </c>
      <c r="C7134" s="188">
        <v>9.44</v>
      </c>
      <c r="D7134" s="104">
        <f t="shared" ref="D7134:D7197" si="111">IF( LEN( C7134 ) = 0, #N/A, IF( C7134 = "ND", D7133, C7134 / 100 ) )</f>
        <v>9.4399999999999998E-2</v>
      </c>
      <c r="F7134" s="5"/>
    </row>
    <row r="7135" spans="2:6" ht="13.8" hidden="1" outlineLevel="1">
      <c r="B7135" s="187">
        <v>32595</v>
      </c>
      <c r="C7135" s="188">
        <v>9.41</v>
      </c>
      <c r="D7135" s="104">
        <f t="shared" si="111"/>
        <v>9.4100000000000003E-2</v>
      </c>
      <c r="F7135" s="5"/>
    </row>
    <row r="7136" spans="2:6" ht="13.8" hidden="1" outlineLevel="1">
      <c r="B7136" s="187">
        <v>32596</v>
      </c>
      <c r="C7136" s="188">
        <v>9.36</v>
      </c>
      <c r="D7136" s="104">
        <f t="shared" si="111"/>
        <v>9.3599999999999989E-2</v>
      </c>
      <c r="F7136" s="5"/>
    </row>
    <row r="7137" spans="2:6" ht="13.8" hidden="1" outlineLevel="1">
      <c r="B7137" s="187">
        <v>32597</v>
      </c>
      <c r="C7137" s="188">
        <v>9.34</v>
      </c>
      <c r="D7137" s="104">
        <f t="shared" si="111"/>
        <v>9.3399999999999997E-2</v>
      </c>
      <c r="F7137" s="5"/>
    </row>
    <row r="7138" spans="2:6" ht="13.8" hidden="1" outlineLevel="1">
      <c r="B7138" s="187">
        <v>32598</v>
      </c>
      <c r="C7138" s="188">
        <v>9.3000000000000007</v>
      </c>
      <c r="D7138" s="104">
        <f t="shared" si="111"/>
        <v>9.3000000000000013E-2</v>
      </c>
      <c r="F7138" s="5"/>
    </row>
    <row r="7139" spans="2:6" ht="13.8" hidden="1" outlineLevel="1">
      <c r="B7139" s="187">
        <v>32601</v>
      </c>
      <c r="C7139" s="188">
        <v>9.2100000000000009</v>
      </c>
      <c r="D7139" s="104">
        <f t="shared" si="111"/>
        <v>9.2100000000000015E-2</v>
      </c>
      <c r="F7139" s="5"/>
    </row>
    <row r="7140" spans="2:6" ht="13.8" hidden="1" outlineLevel="1">
      <c r="B7140" s="187">
        <v>32602</v>
      </c>
      <c r="C7140" s="188">
        <v>9.17</v>
      </c>
      <c r="D7140" s="104">
        <f t="shared" si="111"/>
        <v>9.1700000000000004E-2</v>
      </c>
      <c r="F7140" s="5"/>
    </row>
    <row r="7141" spans="2:6" ht="13.8" hidden="1" outlineLevel="1">
      <c r="B7141" s="187">
        <v>32603</v>
      </c>
      <c r="C7141" s="188">
        <v>9.17</v>
      </c>
      <c r="D7141" s="104">
        <f t="shared" si="111"/>
        <v>9.1700000000000004E-2</v>
      </c>
      <c r="F7141" s="5"/>
    </row>
    <row r="7142" spans="2:6" ht="13.8" hidden="1" outlineLevel="1">
      <c r="B7142" s="187">
        <v>32604</v>
      </c>
      <c r="C7142" s="188">
        <v>9.1999999999999993</v>
      </c>
      <c r="D7142" s="104">
        <f t="shared" si="111"/>
        <v>9.1999999999999998E-2</v>
      </c>
      <c r="F7142" s="5"/>
    </row>
    <row r="7143" spans="2:6" ht="13.8" hidden="1" outlineLevel="1">
      <c r="B7143" s="187">
        <v>32605</v>
      </c>
      <c r="C7143" s="188">
        <v>9.27</v>
      </c>
      <c r="D7143" s="104">
        <f t="shared" si="111"/>
        <v>9.2699999999999991E-2</v>
      </c>
      <c r="F7143" s="5"/>
    </row>
    <row r="7144" spans="2:6" ht="13.8" hidden="1" outlineLevel="1">
      <c r="B7144" s="187">
        <v>32608</v>
      </c>
      <c r="C7144" s="188">
        <v>9.27</v>
      </c>
      <c r="D7144" s="104">
        <f t="shared" si="111"/>
        <v>9.2699999999999991E-2</v>
      </c>
      <c r="F7144" s="5"/>
    </row>
    <row r="7145" spans="2:6" ht="13.8" hidden="1" outlineLevel="1">
      <c r="B7145" s="187">
        <v>32609</v>
      </c>
      <c r="C7145" s="188">
        <v>9.27</v>
      </c>
      <c r="D7145" s="104">
        <f t="shared" si="111"/>
        <v>9.2699999999999991E-2</v>
      </c>
      <c r="F7145" s="5"/>
    </row>
    <row r="7146" spans="2:6" ht="13.8" hidden="1" outlineLevel="1">
      <c r="B7146" s="187">
        <v>32610</v>
      </c>
      <c r="C7146" s="188">
        <v>9.2899999999999991</v>
      </c>
      <c r="D7146" s="104">
        <f t="shared" si="111"/>
        <v>9.2899999999999996E-2</v>
      </c>
      <c r="F7146" s="5"/>
    </row>
    <row r="7147" spans="2:6" ht="13.8" hidden="1" outlineLevel="1">
      <c r="B7147" s="187">
        <v>32611</v>
      </c>
      <c r="C7147" s="188">
        <v>9.34</v>
      </c>
      <c r="D7147" s="104">
        <f t="shared" si="111"/>
        <v>9.3399999999999997E-2</v>
      </c>
      <c r="F7147" s="5"/>
    </row>
    <row r="7148" spans="2:6" ht="13.8" hidden="1" outlineLevel="1">
      <c r="B7148" s="187">
        <v>32612</v>
      </c>
      <c r="C7148" s="188">
        <v>9.18</v>
      </c>
      <c r="D7148" s="104">
        <f t="shared" si="111"/>
        <v>9.1799999999999993E-2</v>
      </c>
      <c r="F7148" s="5"/>
    </row>
    <row r="7149" spans="2:6" ht="13.8" hidden="1" outlineLevel="1">
      <c r="B7149" s="187">
        <v>32615</v>
      </c>
      <c r="C7149" s="188">
        <v>9.1999999999999993</v>
      </c>
      <c r="D7149" s="104">
        <f t="shared" si="111"/>
        <v>9.1999999999999998E-2</v>
      </c>
      <c r="F7149" s="5"/>
    </row>
    <row r="7150" spans="2:6" ht="13.8" hidden="1" outlineLevel="1">
      <c r="B7150" s="187">
        <v>32616</v>
      </c>
      <c r="C7150" s="188">
        <v>9.06</v>
      </c>
      <c r="D7150" s="104">
        <f t="shared" si="111"/>
        <v>9.06E-2</v>
      </c>
      <c r="F7150" s="5"/>
    </row>
    <row r="7151" spans="2:6" ht="13.8" hidden="1" outlineLevel="1">
      <c r="B7151" s="187">
        <v>32617</v>
      </c>
      <c r="C7151" s="188">
        <v>9.08</v>
      </c>
      <c r="D7151" s="104">
        <f t="shared" si="111"/>
        <v>9.0800000000000006E-2</v>
      </c>
      <c r="F7151" s="5"/>
    </row>
    <row r="7152" spans="2:6" ht="13.8" hidden="1" outlineLevel="1">
      <c r="B7152" s="187">
        <v>32618</v>
      </c>
      <c r="C7152" s="188">
        <v>9.1999999999999993</v>
      </c>
      <c r="D7152" s="104">
        <f t="shared" si="111"/>
        <v>9.1999999999999998E-2</v>
      </c>
      <c r="F7152" s="5"/>
    </row>
    <row r="7153" spans="2:6" ht="13.8" hidden="1" outlineLevel="1">
      <c r="B7153" s="187">
        <v>32619</v>
      </c>
      <c r="C7153" s="188">
        <v>9.15</v>
      </c>
      <c r="D7153" s="104">
        <f t="shared" si="111"/>
        <v>9.1499999999999998E-2</v>
      </c>
      <c r="F7153" s="5"/>
    </row>
    <row r="7154" spans="2:6" ht="13.8" hidden="1" outlineLevel="1">
      <c r="B7154" s="187">
        <v>32622</v>
      </c>
      <c r="C7154" s="188">
        <v>9.15</v>
      </c>
      <c r="D7154" s="104">
        <f t="shared" si="111"/>
        <v>9.1499999999999998E-2</v>
      </c>
      <c r="F7154" s="5"/>
    </row>
    <row r="7155" spans="2:6" ht="13.8" hidden="1" outlineLevel="1">
      <c r="B7155" s="187">
        <v>32623</v>
      </c>
      <c r="C7155" s="188">
        <v>9.1199999999999992</v>
      </c>
      <c r="D7155" s="104">
        <f t="shared" si="111"/>
        <v>9.1199999999999989E-2</v>
      </c>
      <c r="F7155" s="5"/>
    </row>
    <row r="7156" spans="2:6" ht="13.8" hidden="1" outlineLevel="1">
      <c r="B7156" s="187">
        <v>32624</v>
      </c>
      <c r="C7156" s="188">
        <v>9.11</v>
      </c>
      <c r="D7156" s="104">
        <f t="shared" si="111"/>
        <v>9.11E-2</v>
      </c>
      <c r="F7156" s="5"/>
    </row>
    <row r="7157" spans="2:6" ht="13.8" hidden="1" outlineLevel="1">
      <c r="B7157" s="187">
        <v>32625</v>
      </c>
      <c r="C7157" s="188">
        <v>9.0500000000000007</v>
      </c>
      <c r="D7157" s="104">
        <f t="shared" si="111"/>
        <v>9.0500000000000011E-2</v>
      </c>
      <c r="F7157" s="5"/>
    </row>
    <row r="7158" spans="2:6" ht="13.8" hidden="1" outlineLevel="1">
      <c r="B7158" s="187">
        <v>32626</v>
      </c>
      <c r="C7158" s="188">
        <v>9.02</v>
      </c>
      <c r="D7158" s="104">
        <f t="shared" si="111"/>
        <v>9.0200000000000002E-2</v>
      </c>
      <c r="F7158" s="5"/>
    </row>
    <row r="7159" spans="2:6" ht="13.8" hidden="1" outlineLevel="1">
      <c r="B7159" s="187">
        <v>32629</v>
      </c>
      <c r="C7159" s="188">
        <v>9.14</v>
      </c>
      <c r="D7159" s="104">
        <f t="shared" si="111"/>
        <v>9.1400000000000009E-2</v>
      </c>
      <c r="F7159" s="5"/>
    </row>
    <row r="7160" spans="2:6" ht="13.8" hidden="1" outlineLevel="1">
      <c r="B7160" s="187">
        <v>32630</v>
      </c>
      <c r="C7160" s="188">
        <v>9.08</v>
      </c>
      <c r="D7160" s="104">
        <f t="shared" si="111"/>
        <v>9.0800000000000006E-2</v>
      </c>
      <c r="F7160" s="5"/>
    </row>
    <row r="7161" spans="2:6" ht="13.8" hidden="1" outlineLevel="1">
      <c r="B7161" s="187">
        <v>32631</v>
      </c>
      <c r="C7161" s="188">
        <v>9.06</v>
      </c>
      <c r="D7161" s="104">
        <f t="shared" si="111"/>
        <v>9.06E-2</v>
      </c>
      <c r="F7161" s="5"/>
    </row>
    <row r="7162" spans="2:6" ht="13.8" hidden="1" outlineLevel="1">
      <c r="B7162" s="187">
        <v>32632</v>
      </c>
      <c r="C7162" s="188">
        <v>9.06</v>
      </c>
      <c r="D7162" s="104">
        <f t="shared" si="111"/>
        <v>9.06E-2</v>
      </c>
      <c r="F7162" s="5"/>
    </row>
    <row r="7163" spans="2:6" ht="13.8" hidden="1" outlineLevel="1">
      <c r="B7163" s="187">
        <v>32633</v>
      </c>
      <c r="C7163" s="188">
        <v>8.99</v>
      </c>
      <c r="D7163" s="104">
        <f t="shared" si="111"/>
        <v>8.9900000000000008E-2</v>
      </c>
      <c r="F7163" s="5"/>
    </row>
    <row r="7164" spans="2:6" ht="13.8" hidden="1" outlineLevel="1">
      <c r="B7164" s="187">
        <v>32636</v>
      </c>
      <c r="C7164" s="188">
        <v>9.0399999999999991</v>
      </c>
      <c r="D7164" s="104">
        <f t="shared" si="111"/>
        <v>9.0399999999999994E-2</v>
      </c>
      <c r="F7164" s="5"/>
    </row>
    <row r="7165" spans="2:6" ht="13.8" hidden="1" outlineLevel="1">
      <c r="B7165" s="187">
        <v>32637</v>
      </c>
      <c r="C7165" s="188">
        <v>9.15</v>
      </c>
      <c r="D7165" s="104">
        <f t="shared" si="111"/>
        <v>9.1499999999999998E-2</v>
      </c>
      <c r="F7165" s="5"/>
    </row>
    <row r="7166" spans="2:6" ht="13.8" hidden="1" outlineLevel="1">
      <c r="B7166" s="187">
        <v>32638</v>
      </c>
      <c r="C7166" s="188">
        <v>9.16</v>
      </c>
      <c r="D7166" s="104">
        <f t="shared" si="111"/>
        <v>9.1600000000000001E-2</v>
      </c>
      <c r="F7166" s="5"/>
    </row>
    <row r="7167" spans="2:6" ht="13.8" hidden="1" outlineLevel="1">
      <c r="B7167" s="187">
        <v>32639</v>
      </c>
      <c r="C7167" s="188">
        <v>9.1</v>
      </c>
      <c r="D7167" s="104">
        <f t="shared" si="111"/>
        <v>9.0999999999999998E-2</v>
      </c>
      <c r="F7167" s="5"/>
    </row>
    <row r="7168" spans="2:6" ht="13.8" hidden="1" outlineLevel="1">
      <c r="B7168" s="187">
        <v>32640</v>
      </c>
      <c r="C7168" s="188">
        <v>8.81</v>
      </c>
      <c r="D7168" s="104">
        <f t="shared" si="111"/>
        <v>8.8100000000000012E-2</v>
      </c>
      <c r="F7168" s="5"/>
    </row>
    <row r="7169" spans="2:6" ht="13.8" hidden="1" outlineLevel="1">
      <c r="B7169" s="187">
        <v>32643</v>
      </c>
      <c r="C7169" s="188">
        <v>8.82</v>
      </c>
      <c r="D7169" s="104">
        <f t="shared" si="111"/>
        <v>8.8200000000000001E-2</v>
      </c>
      <c r="F7169" s="5"/>
    </row>
    <row r="7170" spans="2:6" ht="13.8" hidden="1" outlineLevel="1">
      <c r="B7170" s="187">
        <v>32644</v>
      </c>
      <c r="C7170" s="188">
        <v>8.82</v>
      </c>
      <c r="D7170" s="104">
        <f t="shared" si="111"/>
        <v>8.8200000000000001E-2</v>
      </c>
      <c r="F7170" s="5"/>
    </row>
    <row r="7171" spans="2:6" ht="13.8" hidden="1" outlineLevel="1">
      <c r="B7171" s="187">
        <v>32645</v>
      </c>
      <c r="C7171" s="188">
        <v>8.8000000000000007</v>
      </c>
      <c r="D7171" s="104">
        <f t="shared" si="111"/>
        <v>8.8000000000000009E-2</v>
      </c>
      <c r="F7171" s="5"/>
    </row>
    <row r="7172" spans="2:6" ht="13.8" hidden="1" outlineLevel="1">
      <c r="B7172" s="187">
        <v>32646</v>
      </c>
      <c r="C7172" s="188">
        <v>8.7799999999999994</v>
      </c>
      <c r="D7172" s="104">
        <f t="shared" si="111"/>
        <v>8.7799999999999989E-2</v>
      </c>
      <c r="F7172" s="5"/>
    </row>
    <row r="7173" spans="2:6" ht="13.8" hidden="1" outlineLevel="1">
      <c r="B7173" s="187">
        <v>32647</v>
      </c>
      <c r="C7173" s="188">
        <v>8.7100000000000009</v>
      </c>
      <c r="D7173" s="104">
        <f t="shared" si="111"/>
        <v>8.7100000000000011E-2</v>
      </c>
      <c r="F7173" s="5"/>
    </row>
    <row r="7174" spans="2:6" ht="13.8" hidden="1" outlineLevel="1">
      <c r="B7174" s="187">
        <v>32650</v>
      </c>
      <c r="C7174" s="188">
        <v>8.58</v>
      </c>
      <c r="D7174" s="104">
        <f t="shared" si="111"/>
        <v>8.5800000000000001E-2</v>
      </c>
      <c r="F7174" s="5"/>
    </row>
    <row r="7175" spans="2:6" ht="13.8" hidden="1" outlineLevel="1">
      <c r="B7175" s="187">
        <v>32651</v>
      </c>
      <c r="C7175" s="188">
        <v>8.6</v>
      </c>
      <c r="D7175" s="104">
        <f t="shared" si="111"/>
        <v>8.5999999999999993E-2</v>
      </c>
      <c r="F7175" s="5"/>
    </row>
    <row r="7176" spans="2:6" ht="13.8" hidden="1" outlineLevel="1">
      <c r="B7176" s="187">
        <v>32652</v>
      </c>
      <c r="C7176" s="188">
        <v>8.6300000000000008</v>
      </c>
      <c r="D7176" s="104">
        <f t="shared" si="111"/>
        <v>8.6300000000000002E-2</v>
      </c>
      <c r="F7176" s="5"/>
    </row>
    <row r="7177" spans="2:6" ht="13.8" hidden="1" outlineLevel="1">
      <c r="B7177" s="187">
        <v>32653</v>
      </c>
      <c r="C7177" s="188">
        <v>8.67</v>
      </c>
      <c r="D7177" s="104">
        <f t="shared" si="111"/>
        <v>8.6699999999999999E-2</v>
      </c>
      <c r="F7177" s="5"/>
    </row>
    <row r="7178" spans="2:6" ht="13.8" hidden="1" outlineLevel="1">
      <c r="B7178" s="187">
        <v>32654</v>
      </c>
      <c r="C7178" s="188">
        <v>8.66</v>
      </c>
      <c r="D7178" s="104">
        <f t="shared" si="111"/>
        <v>8.6599999999999996E-2</v>
      </c>
      <c r="F7178" s="5"/>
    </row>
    <row r="7179" spans="2:6" ht="13.8" hidden="1" outlineLevel="1">
      <c r="B7179" s="187">
        <v>32657</v>
      </c>
      <c r="C7179" s="188" t="s">
        <v>380</v>
      </c>
      <c r="D7179" s="104">
        <f t="shared" si="111"/>
        <v>8.6599999999999996E-2</v>
      </c>
      <c r="F7179" s="5"/>
    </row>
    <row r="7180" spans="2:6" ht="13.8" hidden="1" outlineLevel="1">
      <c r="B7180" s="187">
        <v>32658</v>
      </c>
      <c r="C7180" s="188">
        <v>8.64</v>
      </c>
      <c r="D7180" s="104">
        <f t="shared" si="111"/>
        <v>8.6400000000000005E-2</v>
      </c>
      <c r="F7180" s="5"/>
    </row>
    <row r="7181" spans="2:6" ht="13.8" hidden="1" outlineLevel="1">
      <c r="B7181" s="187">
        <v>32659</v>
      </c>
      <c r="C7181" s="188">
        <v>8.6</v>
      </c>
      <c r="D7181" s="104">
        <f t="shared" si="111"/>
        <v>8.5999999999999993E-2</v>
      </c>
      <c r="F7181" s="5"/>
    </row>
    <row r="7182" spans="2:6" ht="13.8" hidden="1" outlineLevel="1">
      <c r="B7182" s="187">
        <v>32660</v>
      </c>
      <c r="C7182" s="188">
        <v>8.61</v>
      </c>
      <c r="D7182" s="104">
        <f t="shared" si="111"/>
        <v>8.6099999999999996E-2</v>
      </c>
      <c r="F7182" s="5"/>
    </row>
    <row r="7183" spans="2:6" ht="13.8" hidden="1" outlineLevel="1">
      <c r="B7183" s="187">
        <v>32661</v>
      </c>
      <c r="C7183" s="188">
        <v>8.43</v>
      </c>
      <c r="D7183" s="104">
        <f t="shared" si="111"/>
        <v>8.43E-2</v>
      </c>
      <c r="F7183" s="5"/>
    </row>
    <row r="7184" spans="2:6" ht="13.8" hidden="1" outlineLevel="1">
      <c r="B7184" s="187">
        <v>32664</v>
      </c>
      <c r="C7184" s="188">
        <v>8.36</v>
      </c>
      <c r="D7184" s="104">
        <f t="shared" si="111"/>
        <v>8.3599999999999994E-2</v>
      </c>
      <c r="F7184" s="5"/>
    </row>
    <row r="7185" spans="2:6" ht="13.8" hidden="1" outlineLevel="1">
      <c r="B7185" s="187">
        <v>32665</v>
      </c>
      <c r="C7185" s="188">
        <v>8.36</v>
      </c>
      <c r="D7185" s="104">
        <f t="shared" si="111"/>
        <v>8.3599999999999994E-2</v>
      </c>
      <c r="F7185" s="5"/>
    </row>
    <row r="7186" spans="2:6" ht="13.8" hidden="1" outlineLevel="1">
      <c r="B7186" s="187">
        <v>32666</v>
      </c>
      <c r="C7186" s="188">
        <v>8.27</v>
      </c>
      <c r="D7186" s="104">
        <f t="shared" si="111"/>
        <v>8.2699999999999996E-2</v>
      </c>
      <c r="F7186" s="5"/>
    </row>
    <row r="7187" spans="2:6" ht="13.8" hidden="1" outlineLevel="1">
      <c r="B7187" s="187">
        <v>32667</v>
      </c>
      <c r="C7187" s="188">
        <v>8.27</v>
      </c>
      <c r="D7187" s="104">
        <f t="shared" si="111"/>
        <v>8.2699999999999996E-2</v>
      </c>
      <c r="F7187" s="5"/>
    </row>
    <row r="7188" spans="2:6" ht="13.8" hidden="1" outlineLevel="1">
      <c r="B7188" s="187">
        <v>32668</v>
      </c>
      <c r="C7188" s="188">
        <v>8.15</v>
      </c>
      <c r="D7188" s="104">
        <f t="shared" si="111"/>
        <v>8.1500000000000003E-2</v>
      </c>
      <c r="F7188" s="5"/>
    </row>
    <row r="7189" spans="2:6" ht="13.8" hidden="1" outlineLevel="1">
      <c r="B7189" s="187">
        <v>32671</v>
      </c>
      <c r="C7189" s="188">
        <v>8.16</v>
      </c>
      <c r="D7189" s="104">
        <f t="shared" si="111"/>
        <v>8.1600000000000006E-2</v>
      </c>
      <c r="F7189" s="5"/>
    </row>
    <row r="7190" spans="2:6" ht="13.8" hidden="1" outlineLevel="1">
      <c r="B7190" s="187">
        <v>32672</v>
      </c>
      <c r="C7190" s="188">
        <v>8.25</v>
      </c>
      <c r="D7190" s="104">
        <f t="shared" si="111"/>
        <v>8.2500000000000004E-2</v>
      </c>
      <c r="F7190" s="5"/>
    </row>
    <row r="7191" spans="2:6" ht="13.8" hidden="1" outlineLevel="1">
      <c r="B7191" s="187">
        <v>32673</v>
      </c>
      <c r="C7191" s="188">
        <v>8.1999999999999993</v>
      </c>
      <c r="D7191" s="104">
        <f t="shared" si="111"/>
        <v>8.199999999999999E-2</v>
      </c>
      <c r="F7191" s="5"/>
    </row>
    <row r="7192" spans="2:6" ht="13.8" hidden="1" outlineLevel="1">
      <c r="B7192" s="187">
        <v>32674</v>
      </c>
      <c r="C7192" s="188">
        <v>8.33</v>
      </c>
      <c r="D7192" s="104">
        <f t="shared" si="111"/>
        <v>8.3299999999999999E-2</v>
      </c>
      <c r="F7192" s="5"/>
    </row>
    <row r="7193" spans="2:6" ht="13.8" hidden="1" outlineLevel="1">
      <c r="B7193" s="187">
        <v>32675</v>
      </c>
      <c r="C7193" s="188">
        <v>8.35</v>
      </c>
      <c r="D7193" s="104">
        <f t="shared" si="111"/>
        <v>8.3499999999999991E-2</v>
      </c>
      <c r="F7193" s="5"/>
    </row>
    <row r="7194" spans="2:6" ht="13.8" hidden="1" outlineLevel="1">
      <c r="B7194" s="187">
        <v>32678</v>
      </c>
      <c r="C7194" s="188">
        <v>8.3699999999999992</v>
      </c>
      <c r="D7194" s="104">
        <f t="shared" si="111"/>
        <v>8.3699999999999997E-2</v>
      </c>
      <c r="F7194" s="5"/>
    </row>
    <row r="7195" spans="2:6" ht="13.8" hidden="1" outlineLevel="1">
      <c r="B7195" s="187">
        <v>32679</v>
      </c>
      <c r="C7195" s="188">
        <v>8.31</v>
      </c>
      <c r="D7195" s="104">
        <f t="shared" si="111"/>
        <v>8.3100000000000007E-2</v>
      </c>
      <c r="F7195" s="5"/>
    </row>
    <row r="7196" spans="2:6" ht="13.8" hidden="1" outlineLevel="1">
      <c r="B7196" s="187">
        <v>32680</v>
      </c>
      <c r="C7196" s="188">
        <v>8.3699999999999992</v>
      </c>
      <c r="D7196" s="104">
        <f t="shared" si="111"/>
        <v>8.3699999999999997E-2</v>
      </c>
      <c r="F7196" s="5"/>
    </row>
    <row r="7197" spans="2:6" ht="13.8" hidden="1" outlineLevel="1">
      <c r="B7197" s="187">
        <v>32681</v>
      </c>
      <c r="C7197" s="188">
        <v>8.3800000000000008</v>
      </c>
      <c r="D7197" s="104">
        <f t="shared" si="111"/>
        <v>8.3800000000000013E-2</v>
      </c>
      <c r="F7197" s="5"/>
    </row>
    <row r="7198" spans="2:6" ht="13.8" hidden="1" outlineLevel="1">
      <c r="B7198" s="187">
        <v>32682</v>
      </c>
      <c r="C7198" s="188">
        <v>8.25</v>
      </c>
      <c r="D7198" s="104">
        <f t="shared" ref="D7198:D7261" si="112">IF( LEN( C7198 ) = 0, #N/A, IF( C7198 = "ND", D7197, C7198 / 100 ) )</f>
        <v>8.2500000000000004E-2</v>
      </c>
      <c r="F7198" s="5"/>
    </row>
    <row r="7199" spans="2:6" ht="13.8" hidden="1" outlineLevel="1">
      <c r="B7199" s="187">
        <v>32685</v>
      </c>
      <c r="C7199" s="188">
        <v>8.18</v>
      </c>
      <c r="D7199" s="104">
        <f t="shared" si="112"/>
        <v>8.1799999999999998E-2</v>
      </c>
      <c r="F7199" s="5"/>
    </row>
    <row r="7200" spans="2:6" ht="13.8" hidden="1" outlineLevel="1">
      <c r="B7200" s="187">
        <v>32686</v>
      </c>
      <c r="C7200" s="188">
        <v>8.11</v>
      </c>
      <c r="D7200" s="104">
        <f t="shared" si="112"/>
        <v>8.1099999999999992E-2</v>
      </c>
      <c r="F7200" s="5"/>
    </row>
    <row r="7201" spans="2:6" ht="13.8" hidden="1" outlineLevel="1">
      <c r="B7201" s="187">
        <v>32687</v>
      </c>
      <c r="C7201" s="188">
        <v>8.17</v>
      </c>
      <c r="D7201" s="104">
        <f t="shared" si="112"/>
        <v>8.1699999999999995E-2</v>
      </c>
      <c r="F7201" s="5"/>
    </row>
    <row r="7202" spans="2:6" ht="13.8" hidden="1" outlineLevel="1">
      <c r="B7202" s="187">
        <v>32688</v>
      </c>
      <c r="C7202" s="188">
        <v>8.1199999999999992</v>
      </c>
      <c r="D7202" s="104">
        <f t="shared" si="112"/>
        <v>8.1199999999999994E-2</v>
      </c>
      <c r="F7202" s="5"/>
    </row>
    <row r="7203" spans="2:6" ht="13.8" hidden="1" outlineLevel="1">
      <c r="B7203" s="187">
        <v>32689</v>
      </c>
      <c r="C7203" s="188">
        <v>8.1</v>
      </c>
      <c r="D7203" s="104">
        <f t="shared" si="112"/>
        <v>8.1000000000000003E-2</v>
      </c>
      <c r="F7203" s="5"/>
    </row>
    <row r="7204" spans="2:6" ht="13.8" hidden="1" outlineLevel="1">
      <c r="B7204" s="187">
        <v>32692</v>
      </c>
      <c r="C7204" s="188">
        <v>8.09</v>
      </c>
      <c r="D7204" s="104">
        <f t="shared" si="112"/>
        <v>8.09E-2</v>
      </c>
      <c r="F7204" s="5"/>
    </row>
    <row r="7205" spans="2:6" ht="13.8" hidden="1" outlineLevel="1">
      <c r="B7205" s="187">
        <v>32693</v>
      </c>
      <c r="C7205" s="188" t="s">
        <v>380</v>
      </c>
      <c r="D7205" s="104">
        <f t="shared" si="112"/>
        <v>8.09E-2</v>
      </c>
      <c r="F7205" s="5"/>
    </row>
    <row r="7206" spans="2:6" ht="13.8" hidden="1" outlineLevel="1">
      <c r="B7206" s="187">
        <v>32694</v>
      </c>
      <c r="C7206" s="188">
        <v>8.11</v>
      </c>
      <c r="D7206" s="104">
        <f t="shared" si="112"/>
        <v>8.1099999999999992E-2</v>
      </c>
      <c r="F7206" s="5"/>
    </row>
    <row r="7207" spans="2:6" ht="13.8" hidden="1" outlineLevel="1">
      <c r="B7207" s="187">
        <v>32695</v>
      </c>
      <c r="C7207" s="188">
        <v>8.08</v>
      </c>
      <c r="D7207" s="104">
        <f t="shared" si="112"/>
        <v>8.0799999999999997E-2</v>
      </c>
      <c r="F7207" s="5"/>
    </row>
    <row r="7208" spans="2:6" ht="13.8" hidden="1" outlineLevel="1">
      <c r="B7208" s="187">
        <v>32696</v>
      </c>
      <c r="C7208" s="188">
        <v>8.02</v>
      </c>
      <c r="D7208" s="104">
        <f t="shared" si="112"/>
        <v>8.0199999999999994E-2</v>
      </c>
      <c r="F7208" s="5"/>
    </row>
    <row r="7209" spans="2:6" ht="13.8" hidden="1" outlineLevel="1">
      <c r="B7209" s="187">
        <v>32699</v>
      </c>
      <c r="C7209" s="188">
        <v>7.99</v>
      </c>
      <c r="D7209" s="104">
        <f t="shared" si="112"/>
        <v>7.9899999999999999E-2</v>
      </c>
      <c r="F7209" s="5"/>
    </row>
    <row r="7210" spans="2:6" ht="13.8" hidden="1" outlineLevel="1">
      <c r="B7210" s="187">
        <v>32700</v>
      </c>
      <c r="C7210" s="188">
        <v>8</v>
      </c>
      <c r="D7210" s="104">
        <f t="shared" si="112"/>
        <v>0.08</v>
      </c>
      <c r="F7210" s="5"/>
    </row>
    <row r="7211" spans="2:6" ht="13.8" hidden="1" outlineLevel="1">
      <c r="B7211" s="187">
        <v>32701</v>
      </c>
      <c r="C7211" s="188">
        <v>8</v>
      </c>
      <c r="D7211" s="104">
        <f t="shared" si="112"/>
        <v>0.08</v>
      </c>
      <c r="F7211" s="5"/>
    </row>
    <row r="7212" spans="2:6" ht="13.8" hidden="1" outlineLevel="1">
      <c r="B7212" s="187">
        <v>32702</v>
      </c>
      <c r="C7212" s="188">
        <v>8</v>
      </c>
      <c r="D7212" s="104">
        <f t="shared" si="112"/>
        <v>0.08</v>
      </c>
      <c r="F7212" s="5"/>
    </row>
    <row r="7213" spans="2:6" ht="13.8" hidden="1" outlineLevel="1">
      <c r="B7213" s="187">
        <v>32703</v>
      </c>
      <c r="C7213" s="188">
        <v>8.0399999999999991</v>
      </c>
      <c r="D7213" s="104">
        <f t="shared" si="112"/>
        <v>8.0399999999999985E-2</v>
      </c>
      <c r="F7213" s="5"/>
    </row>
    <row r="7214" spans="2:6" ht="13.8" hidden="1" outlineLevel="1">
      <c r="B7214" s="187">
        <v>32706</v>
      </c>
      <c r="C7214" s="188">
        <v>8.0500000000000007</v>
      </c>
      <c r="D7214" s="104">
        <f t="shared" si="112"/>
        <v>8.0500000000000002E-2</v>
      </c>
      <c r="F7214" s="5"/>
    </row>
    <row r="7215" spans="2:6" ht="13.8" hidden="1" outlineLevel="1">
      <c r="B7215" s="187">
        <v>32707</v>
      </c>
      <c r="C7215" s="188">
        <v>8.1300000000000008</v>
      </c>
      <c r="D7215" s="104">
        <f t="shared" si="112"/>
        <v>8.1300000000000011E-2</v>
      </c>
      <c r="F7215" s="5"/>
    </row>
    <row r="7216" spans="2:6" ht="13.8" hidden="1" outlineLevel="1">
      <c r="B7216" s="187">
        <v>32708</v>
      </c>
      <c r="C7216" s="188">
        <v>8.09</v>
      </c>
      <c r="D7216" s="104">
        <f t="shared" si="112"/>
        <v>8.09E-2</v>
      </c>
      <c r="F7216" s="5"/>
    </row>
    <row r="7217" spans="2:6" ht="13.8" hidden="1" outlineLevel="1">
      <c r="B7217" s="187">
        <v>32709</v>
      </c>
      <c r="C7217" s="188">
        <v>8.01</v>
      </c>
      <c r="D7217" s="104">
        <f t="shared" si="112"/>
        <v>8.0100000000000005E-2</v>
      </c>
      <c r="F7217" s="5"/>
    </row>
    <row r="7218" spans="2:6" ht="13.8" hidden="1" outlineLevel="1">
      <c r="B7218" s="187">
        <v>32710</v>
      </c>
      <c r="C7218" s="188">
        <v>8.07</v>
      </c>
      <c r="D7218" s="104">
        <f t="shared" si="112"/>
        <v>8.0700000000000008E-2</v>
      </c>
      <c r="F7218" s="5"/>
    </row>
    <row r="7219" spans="2:6" ht="13.8" hidden="1" outlineLevel="1">
      <c r="B7219" s="187">
        <v>32713</v>
      </c>
      <c r="C7219" s="188">
        <v>8.0500000000000007</v>
      </c>
      <c r="D7219" s="104">
        <f t="shared" si="112"/>
        <v>8.0500000000000002E-2</v>
      </c>
      <c r="F7219" s="5"/>
    </row>
    <row r="7220" spans="2:6" ht="13.8" hidden="1" outlineLevel="1">
      <c r="B7220" s="187">
        <v>32714</v>
      </c>
      <c r="C7220" s="188">
        <v>8.01</v>
      </c>
      <c r="D7220" s="104">
        <f t="shared" si="112"/>
        <v>8.0100000000000005E-2</v>
      </c>
      <c r="F7220" s="5"/>
    </row>
    <row r="7221" spans="2:6" ht="13.8" hidden="1" outlineLevel="1">
      <c r="B7221" s="187">
        <v>32715</v>
      </c>
      <c r="C7221" s="188">
        <v>8.02</v>
      </c>
      <c r="D7221" s="104">
        <f t="shared" si="112"/>
        <v>8.0199999999999994E-2</v>
      </c>
      <c r="F7221" s="5"/>
    </row>
    <row r="7222" spans="2:6" ht="13.8" hidden="1" outlineLevel="1">
      <c r="B7222" s="187">
        <v>32716</v>
      </c>
      <c r="C7222" s="188">
        <v>7.92</v>
      </c>
      <c r="D7222" s="104">
        <f t="shared" si="112"/>
        <v>7.9199999999999993E-2</v>
      </c>
      <c r="F7222" s="5"/>
    </row>
    <row r="7223" spans="2:6" ht="13.8" hidden="1" outlineLevel="1">
      <c r="B7223" s="187">
        <v>32717</v>
      </c>
      <c r="C7223" s="188">
        <v>7.87</v>
      </c>
      <c r="D7223" s="104">
        <f t="shared" si="112"/>
        <v>7.8700000000000006E-2</v>
      </c>
      <c r="F7223" s="5"/>
    </row>
    <row r="7224" spans="2:6" ht="13.8" hidden="1" outlineLevel="1">
      <c r="B7224" s="187">
        <v>32720</v>
      </c>
      <c r="C7224" s="188">
        <v>7.82</v>
      </c>
      <c r="D7224" s="104">
        <f t="shared" si="112"/>
        <v>7.8200000000000006E-2</v>
      </c>
      <c r="F7224" s="5"/>
    </row>
    <row r="7225" spans="2:6" ht="13.8" hidden="1" outlineLevel="1">
      <c r="B7225" s="187">
        <v>32721</v>
      </c>
      <c r="C7225" s="188">
        <v>7.74</v>
      </c>
      <c r="D7225" s="104">
        <f t="shared" si="112"/>
        <v>7.7399999999999997E-2</v>
      </c>
      <c r="F7225" s="5"/>
    </row>
    <row r="7226" spans="2:6" ht="13.8" hidden="1" outlineLevel="1">
      <c r="B7226" s="187">
        <v>32722</v>
      </c>
      <c r="C7226" s="188">
        <v>7.76</v>
      </c>
      <c r="D7226" s="104">
        <f t="shared" si="112"/>
        <v>7.7600000000000002E-2</v>
      </c>
      <c r="F7226" s="5"/>
    </row>
    <row r="7227" spans="2:6" ht="13.8" hidden="1" outlineLevel="1">
      <c r="B7227" s="187">
        <v>32723</v>
      </c>
      <c r="C7227" s="188">
        <v>7.8</v>
      </c>
      <c r="D7227" s="104">
        <f t="shared" si="112"/>
        <v>7.8E-2</v>
      </c>
      <c r="F7227" s="5"/>
    </row>
    <row r="7228" spans="2:6" ht="13.8" hidden="1" outlineLevel="1">
      <c r="B7228" s="187">
        <v>32724</v>
      </c>
      <c r="C7228" s="188">
        <v>8</v>
      </c>
      <c r="D7228" s="104">
        <f t="shared" si="112"/>
        <v>0.08</v>
      </c>
      <c r="F7228" s="5"/>
    </row>
    <row r="7229" spans="2:6" ht="13.8" hidden="1" outlineLevel="1">
      <c r="B7229" s="187">
        <v>32727</v>
      </c>
      <c r="C7229" s="188">
        <v>8.0299999999999994</v>
      </c>
      <c r="D7229" s="104">
        <f t="shared" si="112"/>
        <v>8.0299999999999996E-2</v>
      </c>
      <c r="F7229" s="5"/>
    </row>
    <row r="7230" spans="2:6" ht="13.8" hidden="1" outlineLevel="1">
      <c r="B7230" s="187">
        <v>32728</v>
      </c>
      <c r="C7230" s="188">
        <v>8</v>
      </c>
      <c r="D7230" s="104">
        <f t="shared" si="112"/>
        <v>0.08</v>
      </c>
      <c r="F7230" s="5"/>
    </row>
    <row r="7231" spans="2:6" ht="13.8" hidden="1" outlineLevel="1">
      <c r="B7231" s="187">
        <v>32729</v>
      </c>
      <c r="C7231" s="188">
        <v>8.0500000000000007</v>
      </c>
      <c r="D7231" s="104">
        <f t="shared" si="112"/>
        <v>8.0500000000000002E-2</v>
      </c>
      <c r="F7231" s="5"/>
    </row>
    <row r="7232" spans="2:6" ht="13.8" hidden="1" outlineLevel="1">
      <c r="B7232" s="187">
        <v>32730</v>
      </c>
      <c r="C7232" s="188">
        <v>8.02</v>
      </c>
      <c r="D7232" s="104">
        <f t="shared" si="112"/>
        <v>8.0199999999999994E-2</v>
      </c>
      <c r="F7232" s="5"/>
    </row>
    <row r="7233" spans="2:6" ht="13.8" hidden="1" outlineLevel="1">
      <c r="B7233" s="187">
        <v>32731</v>
      </c>
      <c r="C7233" s="188">
        <v>8.09</v>
      </c>
      <c r="D7233" s="104">
        <f t="shared" si="112"/>
        <v>8.09E-2</v>
      </c>
      <c r="F7233" s="5"/>
    </row>
    <row r="7234" spans="2:6" ht="13.8" hidden="1" outlineLevel="1">
      <c r="B7234" s="187">
        <v>32734</v>
      </c>
      <c r="C7234" s="188">
        <v>8.24</v>
      </c>
      <c r="D7234" s="104">
        <f t="shared" si="112"/>
        <v>8.2400000000000001E-2</v>
      </c>
      <c r="F7234" s="5"/>
    </row>
    <row r="7235" spans="2:6" ht="13.8" hidden="1" outlineLevel="1">
      <c r="B7235" s="187">
        <v>32735</v>
      </c>
      <c r="C7235" s="188">
        <v>8.2100000000000009</v>
      </c>
      <c r="D7235" s="104">
        <f t="shared" si="112"/>
        <v>8.2100000000000006E-2</v>
      </c>
      <c r="F7235" s="5"/>
    </row>
    <row r="7236" spans="2:6" ht="13.8" hidden="1" outlineLevel="1">
      <c r="B7236" s="187">
        <v>32736</v>
      </c>
      <c r="C7236" s="188">
        <v>8.1199999999999992</v>
      </c>
      <c r="D7236" s="104">
        <f t="shared" si="112"/>
        <v>8.1199999999999994E-2</v>
      </c>
      <c r="F7236" s="5"/>
    </row>
    <row r="7237" spans="2:6" ht="13.8" hidden="1" outlineLevel="1">
      <c r="B7237" s="187">
        <v>32737</v>
      </c>
      <c r="C7237" s="188">
        <v>8.18</v>
      </c>
      <c r="D7237" s="104">
        <f t="shared" si="112"/>
        <v>8.1799999999999998E-2</v>
      </c>
      <c r="F7237" s="5"/>
    </row>
    <row r="7238" spans="2:6" ht="13.8" hidden="1" outlineLevel="1">
      <c r="B7238" s="187">
        <v>32738</v>
      </c>
      <c r="C7238" s="188">
        <v>8.15</v>
      </c>
      <c r="D7238" s="104">
        <f t="shared" si="112"/>
        <v>8.1500000000000003E-2</v>
      </c>
      <c r="F7238" s="5"/>
    </row>
    <row r="7239" spans="2:6" ht="13.8" hidden="1" outlineLevel="1">
      <c r="B7239" s="187">
        <v>32741</v>
      </c>
      <c r="C7239" s="188">
        <v>8.1999999999999993</v>
      </c>
      <c r="D7239" s="104">
        <f t="shared" si="112"/>
        <v>8.199999999999999E-2</v>
      </c>
      <c r="F7239" s="5"/>
    </row>
    <row r="7240" spans="2:6" ht="13.8" hidden="1" outlineLevel="1">
      <c r="B7240" s="187">
        <v>32742</v>
      </c>
      <c r="C7240" s="188">
        <v>8.2899999999999991</v>
      </c>
      <c r="D7240" s="104">
        <f t="shared" si="112"/>
        <v>8.2899999999999988E-2</v>
      </c>
      <c r="F7240" s="5"/>
    </row>
    <row r="7241" spans="2:6" ht="13.8" hidden="1" outlineLevel="1">
      <c r="B7241" s="187">
        <v>32743</v>
      </c>
      <c r="C7241" s="188">
        <v>8.25</v>
      </c>
      <c r="D7241" s="104">
        <f t="shared" si="112"/>
        <v>8.2500000000000004E-2</v>
      </c>
      <c r="F7241" s="5"/>
    </row>
    <row r="7242" spans="2:6" ht="13.8" hidden="1" outlineLevel="1">
      <c r="B7242" s="187">
        <v>32744</v>
      </c>
      <c r="C7242" s="188">
        <v>8.1999999999999993</v>
      </c>
      <c r="D7242" s="104">
        <f t="shared" si="112"/>
        <v>8.199999999999999E-2</v>
      </c>
      <c r="F7242" s="5"/>
    </row>
    <row r="7243" spans="2:6" ht="13.8" hidden="1" outlineLevel="1">
      <c r="B7243" s="187">
        <v>32745</v>
      </c>
      <c r="C7243" s="188">
        <v>8.2100000000000009</v>
      </c>
      <c r="D7243" s="104">
        <f t="shared" si="112"/>
        <v>8.2100000000000006E-2</v>
      </c>
      <c r="F7243" s="5"/>
    </row>
    <row r="7244" spans="2:6" ht="13.8" hidden="1" outlineLevel="1">
      <c r="B7244" s="187">
        <v>32748</v>
      </c>
      <c r="C7244" s="188">
        <v>8.27</v>
      </c>
      <c r="D7244" s="104">
        <f t="shared" si="112"/>
        <v>8.2699999999999996E-2</v>
      </c>
      <c r="F7244" s="5"/>
    </row>
    <row r="7245" spans="2:6" ht="13.8" hidden="1" outlineLevel="1">
      <c r="B7245" s="187">
        <v>32749</v>
      </c>
      <c r="C7245" s="188">
        <v>8.27</v>
      </c>
      <c r="D7245" s="104">
        <f t="shared" si="112"/>
        <v>8.2699999999999996E-2</v>
      </c>
      <c r="F7245" s="5"/>
    </row>
    <row r="7246" spans="2:6" ht="13.8" hidden="1" outlineLevel="1">
      <c r="B7246" s="187">
        <v>32750</v>
      </c>
      <c r="C7246" s="188">
        <v>8.25</v>
      </c>
      <c r="D7246" s="104">
        <f t="shared" si="112"/>
        <v>8.2500000000000004E-2</v>
      </c>
      <c r="F7246" s="5"/>
    </row>
    <row r="7247" spans="2:6" ht="13.8" hidden="1" outlineLevel="1">
      <c r="B7247" s="187">
        <v>32751</v>
      </c>
      <c r="C7247" s="188">
        <v>8.26</v>
      </c>
      <c r="D7247" s="104">
        <f t="shared" si="112"/>
        <v>8.2599999999999993E-2</v>
      </c>
      <c r="F7247" s="5"/>
    </row>
    <row r="7248" spans="2:6" ht="13.8" hidden="1" outlineLevel="1">
      <c r="B7248" s="187">
        <v>32752</v>
      </c>
      <c r="C7248" s="188">
        <v>8.19</v>
      </c>
      <c r="D7248" s="104">
        <f t="shared" si="112"/>
        <v>8.1900000000000001E-2</v>
      </c>
      <c r="F7248" s="5"/>
    </row>
    <row r="7249" spans="2:6" ht="13.8" hidden="1" outlineLevel="1">
      <c r="B7249" s="187">
        <v>32755</v>
      </c>
      <c r="C7249" s="188" t="s">
        <v>380</v>
      </c>
      <c r="D7249" s="104">
        <f t="shared" si="112"/>
        <v>8.1900000000000001E-2</v>
      </c>
      <c r="F7249" s="5"/>
    </row>
    <row r="7250" spans="2:6" ht="13.8" hidden="1" outlineLevel="1">
      <c r="B7250" s="187">
        <v>32756</v>
      </c>
      <c r="C7250" s="188">
        <v>8.19</v>
      </c>
      <c r="D7250" s="104">
        <f t="shared" si="112"/>
        <v>8.1900000000000001E-2</v>
      </c>
      <c r="F7250" s="5"/>
    </row>
    <row r="7251" spans="2:6" ht="13.8" hidden="1" outlineLevel="1">
      <c r="B7251" s="187">
        <v>32757</v>
      </c>
      <c r="C7251" s="188">
        <v>8.17</v>
      </c>
      <c r="D7251" s="104">
        <f t="shared" si="112"/>
        <v>8.1699999999999995E-2</v>
      </c>
      <c r="F7251" s="5"/>
    </row>
    <row r="7252" spans="2:6" ht="13.8" hidden="1" outlineLevel="1">
      <c r="B7252" s="187">
        <v>32758</v>
      </c>
      <c r="C7252" s="188">
        <v>8.17</v>
      </c>
      <c r="D7252" s="104">
        <f t="shared" si="112"/>
        <v>8.1699999999999995E-2</v>
      </c>
      <c r="F7252" s="5"/>
    </row>
    <row r="7253" spans="2:6" ht="13.8" hidden="1" outlineLevel="1">
      <c r="B7253" s="187">
        <v>32759</v>
      </c>
      <c r="C7253" s="188">
        <v>8.14</v>
      </c>
      <c r="D7253" s="104">
        <f t="shared" si="112"/>
        <v>8.14E-2</v>
      </c>
      <c r="F7253" s="5"/>
    </row>
    <row r="7254" spans="2:6" ht="13.8" hidden="1" outlineLevel="1">
      <c r="B7254" s="187">
        <v>32762</v>
      </c>
      <c r="C7254" s="188">
        <v>8.1300000000000008</v>
      </c>
      <c r="D7254" s="104">
        <f t="shared" si="112"/>
        <v>8.1300000000000011E-2</v>
      </c>
      <c r="F7254" s="5"/>
    </row>
    <row r="7255" spans="2:6" ht="13.8" hidden="1" outlineLevel="1">
      <c r="B7255" s="187">
        <v>32763</v>
      </c>
      <c r="C7255" s="188">
        <v>8.1300000000000008</v>
      </c>
      <c r="D7255" s="104">
        <f t="shared" si="112"/>
        <v>8.1300000000000011E-2</v>
      </c>
      <c r="F7255" s="5"/>
    </row>
    <row r="7256" spans="2:6" ht="13.8" hidden="1" outlineLevel="1">
      <c r="B7256" s="187">
        <v>32764</v>
      </c>
      <c r="C7256" s="188">
        <v>8.18</v>
      </c>
      <c r="D7256" s="104">
        <f t="shared" si="112"/>
        <v>8.1799999999999998E-2</v>
      </c>
      <c r="F7256" s="5"/>
    </row>
    <row r="7257" spans="2:6" ht="13.8" hidden="1" outlineLevel="1">
      <c r="B7257" s="187">
        <v>32765</v>
      </c>
      <c r="C7257" s="188">
        <v>8.1300000000000008</v>
      </c>
      <c r="D7257" s="104">
        <f t="shared" si="112"/>
        <v>8.1300000000000011E-2</v>
      </c>
      <c r="F7257" s="5"/>
    </row>
    <row r="7258" spans="2:6" ht="13.8" hidden="1" outlineLevel="1">
      <c r="B7258" s="187">
        <v>32766</v>
      </c>
      <c r="C7258" s="188">
        <v>8.09</v>
      </c>
      <c r="D7258" s="104">
        <f t="shared" si="112"/>
        <v>8.09E-2</v>
      </c>
      <c r="F7258" s="5"/>
    </row>
    <row r="7259" spans="2:6" ht="13.8" hidden="1" outlineLevel="1">
      <c r="B7259" s="187">
        <v>32769</v>
      </c>
      <c r="C7259" s="188">
        <v>8.1</v>
      </c>
      <c r="D7259" s="104">
        <f t="shared" si="112"/>
        <v>8.1000000000000003E-2</v>
      </c>
      <c r="F7259" s="5"/>
    </row>
    <row r="7260" spans="2:6" ht="13.8" hidden="1" outlineLevel="1">
      <c r="B7260" s="187">
        <v>32770</v>
      </c>
      <c r="C7260" s="188">
        <v>8.09</v>
      </c>
      <c r="D7260" s="104">
        <f t="shared" si="112"/>
        <v>8.09E-2</v>
      </c>
      <c r="F7260" s="5"/>
    </row>
    <row r="7261" spans="2:6" ht="13.8" hidden="1" outlineLevel="1">
      <c r="B7261" s="187">
        <v>32771</v>
      </c>
      <c r="C7261" s="188">
        <v>8.15</v>
      </c>
      <c r="D7261" s="104">
        <f t="shared" si="112"/>
        <v>8.1500000000000003E-2</v>
      </c>
      <c r="F7261" s="5"/>
    </row>
    <row r="7262" spans="2:6" ht="13.8" hidden="1" outlineLevel="1">
      <c r="B7262" s="187">
        <v>32772</v>
      </c>
      <c r="C7262" s="188">
        <v>8.1999999999999993</v>
      </c>
      <c r="D7262" s="104">
        <f t="shared" ref="D7262:D7325" si="113">IF( LEN( C7262 ) = 0, #N/A, IF( C7262 = "ND", D7261, C7262 / 100 ) )</f>
        <v>8.199999999999999E-2</v>
      </c>
      <c r="F7262" s="5"/>
    </row>
    <row r="7263" spans="2:6" ht="13.8" hidden="1" outlineLevel="1">
      <c r="B7263" s="187">
        <v>32773</v>
      </c>
      <c r="C7263" s="188">
        <v>8.2200000000000006</v>
      </c>
      <c r="D7263" s="104">
        <f t="shared" si="113"/>
        <v>8.2200000000000009E-2</v>
      </c>
      <c r="F7263" s="5"/>
    </row>
    <row r="7264" spans="2:6" ht="13.8" hidden="1" outlineLevel="1">
      <c r="B7264" s="187">
        <v>32776</v>
      </c>
      <c r="C7264" s="188">
        <v>8.32</v>
      </c>
      <c r="D7264" s="104">
        <f t="shared" si="113"/>
        <v>8.3199999999999996E-2</v>
      </c>
      <c r="F7264" s="5"/>
    </row>
    <row r="7265" spans="2:6" ht="13.8" hidden="1" outlineLevel="1">
      <c r="B7265" s="187">
        <v>32777</v>
      </c>
      <c r="C7265" s="188">
        <v>8.3000000000000007</v>
      </c>
      <c r="D7265" s="104">
        <f t="shared" si="113"/>
        <v>8.3000000000000004E-2</v>
      </c>
      <c r="F7265" s="5"/>
    </row>
    <row r="7266" spans="2:6" ht="13.8" hidden="1" outlineLevel="1">
      <c r="B7266" s="187">
        <v>32778</v>
      </c>
      <c r="C7266" s="188">
        <v>8.3000000000000007</v>
      </c>
      <c r="D7266" s="104">
        <f t="shared" si="113"/>
        <v>8.3000000000000004E-2</v>
      </c>
      <c r="F7266" s="5"/>
    </row>
    <row r="7267" spans="2:6" ht="13.8" hidden="1" outlineLevel="1">
      <c r="B7267" s="187">
        <v>32779</v>
      </c>
      <c r="C7267" s="188">
        <v>8.3000000000000007</v>
      </c>
      <c r="D7267" s="104">
        <f t="shared" si="113"/>
        <v>8.3000000000000004E-2</v>
      </c>
      <c r="F7267" s="5"/>
    </row>
    <row r="7268" spans="2:6" ht="13.8" hidden="1" outlineLevel="1">
      <c r="B7268" s="187">
        <v>32780</v>
      </c>
      <c r="C7268" s="188">
        <v>8.31</v>
      </c>
      <c r="D7268" s="104">
        <f t="shared" si="113"/>
        <v>8.3100000000000007E-2</v>
      </c>
      <c r="F7268" s="5"/>
    </row>
    <row r="7269" spans="2:6" ht="13.8" hidden="1" outlineLevel="1">
      <c r="B7269" s="187">
        <v>32783</v>
      </c>
      <c r="C7269" s="188">
        <v>8.2799999999999994</v>
      </c>
      <c r="D7269" s="104">
        <f t="shared" si="113"/>
        <v>8.2799999999999999E-2</v>
      </c>
      <c r="F7269" s="5"/>
    </row>
    <row r="7270" spans="2:6" ht="13.8" hidden="1" outlineLevel="1">
      <c r="B7270" s="187">
        <v>32784</v>
      </c>
      <c r="C7270" s="188">
        <v>8.23</v>
      </c>
      <c r="D7270" s="104">
        <f t="shared" si="113"/>
        <v>8.2299999999999998E-2</v>
      </c>
      <c r="F7270" s="5"/>
    </row>
    <row r="7271" spans="2:6" ht="13.8" hidden="1" outlineLevel="1">
      <c r="B7271" s="187">
        <v>32785</v>
      </c>
      <c r="C7271" s="188">
        <v>8.2200000000000006</v>
      </c>
      <c r="D7271" s="104">
        <f t="shared" si="113"/>
        <v>8.2200000000000009E-2</v>
      </c>
      <c r="F7271" s="5"/>
    </row>
    <row r="7272" spans="2:6" ht="13.8" hidden="1" outlineLevel="1">
      <c r="B7272" s="187">
        <v>32786</v>
      </c>
      <c r="C7272" s="188">
        <v>8.15</v>
      </c>
      <c r="D7272" s="104">
        <f t="shared" si="113"/>
        <v>8.1500000000000003E-2</v>
      </c>
      <c r="F7272" s="5"/>
    </row>
    <row r="7273" spans="2:6" ht="13.8" hidden="1" outlineLevel="1">
      <c r="B7273" s="187">
        <v>32787</v>
      </c>
      <c r="C7273" s="188">
        <v>8.0299999999999994</v>
      </c>
      <c r="D7273" s="104">
        <f t="shared" si="113"/>
        <v>8.0299999999999996E-2</v>
      </c>
      <c r="F7273" s="5"/>
    </row>
    <row r="7274" spans="2:6" ht="13.8" hidden="1" outlineLevel="1">
      <c r="B7274" s="187">
        <v>32790</v>
      </c>
      <c r="C7274" s="188" t="s">
        <v>380</v>
      </c>
      <c r="D7274" s="104">
        <f t="shared" si="113"/>
        <v>8.0299999999999996E-2</v>
      </c>
      <c r="F7274" s="5"/>
    </row>
    <row r="7275" spans="2:6" ht="13.8" hidden="1" outlineLevel="1">
      <c r="B7275" s="187">
        <v>32791</v>
      </c>
      <c r="C7275" s="188">
        <v>8.0299999999999994</v>
      </c>
      <c r="D7275" s="104">
        <f t="shared" si="113"/>
        <v>8.0299999999999996E-2</v>
      </c>
      <c r="F7275" s="5"/>
    </row>
    <row r="7276" spans="2:6" ht="13.8" hidden="1" outlineLevel="1">
      <c r="B7276" s="187">
        <v>32792</v>
      </c>
      <c r="C7276" s="188">
        <v>8.07</v>
      </c>
      <c r="D7276" s="104">
        <f t="shared" si="113"/>
        <v>8.0700000000000008E-2</v>
      </c>
      <c r="F7276" s="5"/>
    </row>
    <row r="7277" spans="2:6" ht="13.8" hidden="1" outlineLevel="1">
      <c r="B7277" s="187">
        <v>32793</v>
      </c>
      <c r="C7277" s="188">
        <v>8.0399999999999991</v>
      </c>
      <c r="D7277" s="104">
        <f t="shared" si="113"/>
        <v>8.0399999999999985E-2</v>
      </c>
      <c r="F7277" s="5"/>
    </row>
    <row r="7278" spans="2:6" ht="13.8" hidden="1" outlineLevel="1">
      <c r="B7278" s="187">
        <v>32794</v>
      </c>
      <c r="C7278" s="188">
        <v>7.87</v>
      </c>
      <c r="D7278" s="104">
        <f t="shared" si="113"/>
        <v>7.8700000000000006E-2</v>
      </c>
      <c r="F7278" s="5"/>
    </row>
    <row r="7279" spans="2:6" ht="13.8" hidden="1" outlineLevel="1">
      <c r="B7279" s="187">
        <v>32797</v>
      </c>
      <c r="C7279" s="188">
        <v>7.98</v>
      </c>
      <c r="D7279" s="104">
        <f t="shared" si="113"/>
        <v>7.980000000000001E-2</v>
      </c>
      <c r="F7279" s="5"/>
    </row>
    <row r="7280" spans="2:6" ht="13.8" hidden="1" outlineLevel="1">
      <c r="B7280" s="187">
        <v>32798</v>
      </c>
      <c r="C7280" s="188">
        <v>8</v>
      </c>
      <c r="D7280" s="104">
        <f t="shared" si="113"/>
        <v>0.08</v>
      </c>
      <c r="F7280" s="5"/>
    </row>
    <row r="7281" spans="2:6" ht="13.8" hidden="1" outlineLevel="1">
      <c r="B7281" s="187">
        <v>32799</v>
      </c>
      <c r="C7281" s="188">
        <v>8.01</v>
      </c>
      <c r="D7281" s="104">
        <f t="shared" si="113"/>
        <v>8.0100000000000005E-2</v>
      </c>
      <c r="F7281" s="5"/>
    </row>
    <row r="7282" spans="2:6" ht="13.8" hidden="1" outlineLevel="1">
      <c r="B7282" s="187">
        <v>32800</v>
      </c>
      <c r="C7282" s="188">
        <v>7.96</v>
      </c>
      <c r="D7282" s="104">
        <f t="shared" si="113"/>
        <v>7.9600000000000004E-2</v>
      </c>
      <c r="F7282" s="5"/>
    </row>
    <row r="7283" spans="2:6" ht="13.8" hidden="1" outlineLevel="1">
      <c r="B7283" s="187">
        <v>32801</v>
      </c>
      <c r="C7283" s="188">
        <v>7.98</v>
      </c>
      <c r="D7283" s="104">
        <f t="shared" si="113"/>
        <v>7.980000000000001E-2</v>
      </c>
      <c r="F7283" s="5"/>
    </row>
    <row r="7284" spans="2:6" ht="13.8" hidden="1" outlineLevel="1">
      <c r="B7284" s="187">
        <v>32804</v>
      </c>
      <c r="C7284" s="188">
        <v>7.92</v>
      </c>
      <c r="D7284" s="104">
        <f t="shared" si="113"/>
        <v>7.9199999999999993E-2</v>
      </c>
      <c r="F7284" s="5"/>
    </row>
    <row r="7285" spans="2:6" ht="13.8" hidden="1" outlineLevel="1">
      <c r="B7285" s="187">
        <v>32805</v>
      </c>
      <c r="C7285" s="188">
        <v>7.87</v>
      </c>
      <c r="D7285" s="104">
        <f t="shared" si="113"/>
        <v>7.8700000000000006E-2</v>
      </c>
      <c r="F7285" s="5"/>
    </row>
    <row r="7286" spans="2:6" ht="13.8" hidden="1" outlineLevel="1">
      <c r="B7286" s="187">
        <v>32806</v>
      </c>
      <c r="C7286" s="188">
        <v>7.86</v>
      </c>
      <c r="D7286" s="104">
        <f t="shared" si="113"/>
        <v>7.8600000000000003E-2</v>
      </c>
      <c r="F7286" s="5"/>
    </row>
    <row r="7287" spans="2:6" ht="13.8" hidden="1" outlineLevel="1">
      <c r="B7287" s="187">
        <v>32807</v>
      </c>
      <c r="C7287" s="188">
        <v>7.88</v>
      </c>
      <c r="D7287" s="104">
        <f t="shared" si="113"/>
        <v>7.8799999999999995E-2</v>
      </c>
      <c r="F7287" s="5"/>
    </row>
    <row r="7288" spans="2:6" ht="13.8" hidden="1" outlineLevel="1">
      <c r="B7288" s="187">
        <v>32808</v>
      </c>
      <c r="C7288" s="188">
        <v>7.94</v>
      </c>
      <c r="D7288" s="104">
        <f t="shared" si="113"/>
        <v>7.9399999999999998E-2</v>
      </c>
      <c r="F7288" s="5"/>
    </row>
    <row r="7289" spans="2:6" ht="13.8" hidden="1" outlineLevel="1">
      <c r="B7289" s="187">
        <v>32811</v>
      </c>
      <c r="C7289" s="188">
        <v>7.92</v>
      </c>
      <c r="D7289" s="104">
        <f t="shared" si="113"/>
        <v>7.9199999999999993E-2</v>
      </c>
      <c r="F7289" s="5"/>
    </row>
    <row r="7290" spans="2:6" ht="13.8" hidden="1" outlineLevel="1">
      <c r="B7290" s="187">
        <v>32812</v>
      </c>
      <c r="C7290" s="188">
        <v>7.92</v>
      </c>
      <c r="D7290" s="104">
        <f t="shared" si="113"/>
        <v>7.9199999999999993E-2</v>
      </c>
      <c r="F7290" s="5"/>
    </row>
    <row r="7291" spans="2:6" ht="13.8" hidden="1" outlineLevel="1">
      <c r="B7291" s="187">
        <v>32813</v>
      </c>
      <c r="C7291" s="188">
        <v>7.91</v>
      </c>
      <c r="D7291" s="104">
        <f t="shared" si="113"/>
        <v>7.9100000000000004E-2</v>
      </c>
      <c r="F7291" s="5"/>
    </row>
    <row r="7292" spans="2:6" ht="13.8" hidden="1" outlineLevel="1">
      <c r="B7292" s="187">
        <v>32814</v>
      </c>
      <c r="C7292" s="188">
        <v>7.87</v>
      </c>
      <c r="D7292" s="104">
        <f t="shared" si="113"/>
        <v>7.8700000000000006E-2</v>
      </c>
      <c r="F7292" s="5"/>
    </row>
    <row r="7293" spans="2:6" ht="13.8" hidden="1" outlineLevel="1">
      <c r="B7293" s="187">
        <v>32815</v>
      </c>
      <c r="C7293" s="188">
        <v>7.96</v>
      </c>
      <c r="D7293" s="104">
        <f t="shared" si="113"/>
        <v>7.9600000000000004E-2</v>
      </c>
      <c r="F7293" s="5"/>
    </row>
    <row r="7294" spans="2:6" ht="13.8" hidden="1" outlineLevel="1">
      <c r="B7294" s="187">
        <v>32818</v>
      </c>
      <c r="C7294" s="188">
        <v>8</v>
      </c>
      <c r="D7294" s="104">
        <f t="shared" si="113"/>
        <v>0.08</v>
      </c>
      <c r="F7294" s="5"/>
    </row>
    <row r="7295" spans="2:6" ht="13.8" hidden="1" outlineLevel="1">
      <c r="B7295" s="187">
        <v>32819</v>
      </c>
      <c r="C7295" s="188">
        <v>7.9</v>
      </c>
      <c r="D7295" s="104">
        <f t="shared" si="113"/>
        <v>7.9000000000000001E-2</v>
      </c>
      <c r="F7295" s="5"/>
    </row>
    <row r="7296" spans="2:6" ht="13.8" hidden="1" outlineLevel="1">
      <c r="B7296" s="187">
        <v>32820</v>
      </c>
      <c r="C7296" s="188">
        <v>7.87</v>
      </c>
      <c r="D7296" s="104">
        <f t="shared" si="113"/>
        <v>7.8700000000000006E-2</v>
      </c>
      <c r="F7296" s="5"/>
    </row>
    <row r="7297" spans="2:6" ht="13.8" hidden="1" outlineLevel="1">
      <c r="B7297" s="187">
        <v>32821</v>
      </c>
      <c r="C7297" s="188">
        <v>7.9</v>
      </c>
      <c r="D7297" s="104">
        <f t="shared" si="113"/>
        <v>7.9000000000000001E-2</v>
      </c>
      <c r="F7297" s="5"/>
    </row>
    <row r="7298" spans="2:6" ht="13.8" hidden="1" outlineLevel="1">
      <c r="B7298" s="187">
        <v>32822</v>
      </c>
      <c r="C7298" s="188">
        <v>7.92</v>
      </c>
      <c r="D7298" s="104">
        <f t="shared" si="113"/>
        <v>7.9199999999999993E-2</v>
      </c>
      <c r="F7298" s="5"/>
    </row>
    <row r="7299" spans="2:6" ht="13.8" hidden="1" outlineLevel="1">
      <c r="B7299" s="187">
        <v>32825</v>
      </c>
      <c r="C7299" s="188">
        <v>7.89</v>
      </c>
      <c r="D7299" s="104">
        <f t="shared" si="113"/>
        <v>7.8899999999999998E-2</v>
      </c>
      <c r="F7299" s="5"/>
    </row>
    <row r="7300" spans="2:6" ht="13.8" hidden="1" outlineLevel="1">
      <c r="B7300" s="187">
        <v>32826</v>
      </c>
      <c r="C7300" s="188">
        <v>7.87</v>
      </c>
      <c r="D7300" s="104">
        <f t="shared" si="113"/>
        <v>7.8700000000000006E-2</v>
      </c>
      <c r="F7300" s="5"/>
    </row>
    <row r="7301" spans="2:6" ht="13.8" hidden="1" outlineLevel="1">
      <c r="B7301" s="187">
        <v>32827</v>
      </c>
      <c r="C7301" s="188">
        <v>7.82</v>
      </c>
      <c r="D7301" s="104">
        <f t="shared" si="113"/>
        <v>7.8200000000000006E-2</v>
      </c>
      <c r="F7301" s="5"/>
    </row>
    <row r="7302" spans="2:6" ht="13.8" hidden="1" outlineLevel="1">
      <c r="B7302" s="187">
        <v>32828</v>
      </c>
      <c r="C7302" s="188">
        <v>7.82</v>
      </c>
      <c r="D7302" s="104">
        <f t="shared" si="113"/>
        <v>7.8200000000000006E-2</v>
      </c>
      <c r="F7302" s="5"/>
    </row>
    <row r="7303" spans="2:6" ht="13.8" hidden="1" outlineLevel="1">
      <c r="B7303" s="187">
        <v>32829</v>
      </c>
      <c r="C7303" s="188">
        <v>7.88</v>
      </c>
      <c r="D7303" s="104">
        <f t="shared" si="113"/>
        <v>7.8799999999999995E-2</v>
      </c>
      <c r="F7303" s="5"/>
    </row>
    <row r="7304" spans="2:6" ht="13.8" hidden="1" outlineLevel="1">
      <c r="B7304" s="187">
        <v>32832</v>
      </c>
      <c r="C7304" s="188">
        <v>7.86</v>
      </c>
      <c r="D7304" s="104">
        <f t="shared" si="113"/>
        <v>7.8600000000000003E-2</v>
      </c>
      <c r="F7304" s="5"/>
    </row>
    <row r="7305" spans="2:6" ht="13.8" hidden="1" outlineLevel="1">
      <c r="B7305" s="187">
        <v>32833</v>
      </c>
      <c r="C7305" s="188">
        <v>7.85</v>
      </c>
      <c r="D7305" s="104">
        <f t="shared" si="113"/>
        <v>7.85E-2</v>
      </c>
      <c r="F7305" s="5"/>
    </row>
    <row r="7306" spans="2:6" ht="13.8" hidden="1" outlineLevel="1">
      <c r="B7306" s="187">
        <v>32834</v>
      </c>
      <c r="C7306" s="188">
        <v>7.81</v>
      </c>
      <c r="D7306" s="104">
        <f t="shared" si="113"/>
        <v>7.8100000000000003E-2</v>
      </c>
      <c r="F7306" s="5"/>
    </row>
    <row r="7307" spans="2:6" ht="13.8" hidden="1" outlineLevel="1">
      <c r="B7307" s="187">
        <v>32835</v>
      </c>
      <c r="C7307" s="188" t="s">
        <v>380</v>
      </c>
      <c r="D7307" s="104">
        <f t="shared" si="113"/>
        <v>7.8100000000000003E-2</v>
      </c>
      <c r="F7307" s="5"/>
    </row>
    <row r="7308" spans="2:6" ht="13.8" hidden="1" outlineLevel="1">
      <c r="B7308" s="187">
        <v>32836</v>
      </c>
      <c r="C7308" s="188">
        <v>7.8</v>
      </c>
      <c r="D7308" s="104">
        <f t="shared" si="113"/>
        <v>7.8E-2</v>
      </c>
      <c r="F7308" s="5"/>
    </row>
    <row r="7309" spans="2:6" ht="13.8" hidden="1" outlineLevel="1">
      <c r="B7309" s="187">
        <v>32839</v>
      </c>
      <c r="C7309" s="188">
        <v>7.85</v>
      </c>
      <c r="D7309" s="104">
        <f t="shared" si="113"/>
        <v>7.85E-2</v>
      </c>
      <c r="F7309" s="5"/>
    </row>
    <row r="7310" spans="2:6" ht="13.8" hidden="1" outlineLevel="1">
      <c r="B7310" s="187">
        <v>32840</v>
      </c>
      <c r="C7310" s="188">
        <v>7.86</v>
      </c>
      <c r="D7310" s="104">
        <f t="shared" si="113"/>
        <v>7.8600000000000003E-2</v>
      </c>
      <c r="F7310" s="5"/>
    </row>
    <row r="7311" spans="2:6" ht="13.8" hidden="1" outlineLevel="1">
      <c r="B7311" s="187">
        <v>32841</v>
      </c>
      <c r="C7311" s="188">
        <v>7.88</v>
      </c>
      <c r="D7311" s="104">
        <f t="shared" si="113"/>
        <v>7.8799999999999995E-2</v>
      </c>
      <c r="F7311" s="5"/>
    </row>
    <row r="7312" spans="2:6" ht="13.8" hidden="1" outlineLevel="1">
      <c r="B7312" s="187">
        <v>32842</v>
      </c>
      <c r="C7312" s="188">
        <v>7.84</v>
      </c>
      <c r="D7312" s="104">
        <f t="shared" si="113"/>
        <v>7.8399999999999997E-2</v>
      </c>
      <c r="F7312" s="5"/>
    </row>
    <row r="7313" spans="2:6" ht="13.8" hidden="1" outlineLevel="1">
      <c r="B7313" s="187">
        <v>32843</v>
      </c>
      <c r="C7313" s="188">
        <v>7.81</v>
      </c>
      <c r="D7313" s="104">
        <f t="shared" si="113"/>
        <v>7.8100000000000003E-2</v>
      </c>
      <c r="F7313" s="5"/>
    </row>
    <row r="7314" spans="2:6" ht="13.8" hidden="1" outlineLevel="1">
      <c r="B7314" s="187">
        <v>32846</v>
      </c>
      <c r="C7314" s="188">
        <v>7.82</v>
      </c>
      <c r="D7314" s="104">
        <f t="shared" si="113"/>
        <v>7.8200000000000006E-2</v>
      </c>
      <c r="F7314" s="5"/>
    </row>
    <row r="7315" spans="2:6" ht="13.8" hidden="1" outlineLevel="1">
      <c r="B7315" s="187">
        <v>32847</v>
      </c>
      <c r="C7315" s="188">
        <v>7.82</v>
      </c>
      <c r="D7315" s="104">
        <f t="shared" si="113"/>
        <v>7.8200000000000006E-2</v>
      </c>
      <c r="F7315" s="5"/>
    </row>
    <row r="7316" spans="2:6" ht="13.8" hidden="1" outlineLevel="1">
      <c r="B7316" s="187">
        <v>32848</v>
      </c>
      <c r="C7316" s="188">
        <v>7.85</v>
      </c>
      <c r="D7316" s="104">
        <f t="shared" si="113"/>
        <v>7.85E-2</v>
      </c>
      <c r="F7316" s="5"/>
    </row>
    <row r="7317" spans="2:6" ht="13.8" hidden="1" outlineLevel="1">
      <c r="B7317" s="187">
        <v>32849</v>
      </c>
      <c r="C7317" s="188">
        <v>7.88</v>
      </c>
      <c r="D7317" s="104">
        <f t="shared" si="113"/>
        <v>7.8799999999999995E-2</v>
      </c>
      <c r="F7317" s="5"/>
    </row>
    <row r="7318" spans="2:6" ht="13.8" hidden="1" outlineLevel="1">
      <c r="B7318" s="187">
        <v>32850</v>
      </c>
      <c r="C7318" s="188">
        <v>7.82</v>
      </c>
      <c r="D7318" s="104">
        <f t="shared" si="113"/>
        <v>7.8200000000000006E-2</v>
      </c>
      <c r="F7318" s="5"/>
    </row>
    <row r="7319" spans="2:6" ht="13.8" hidden="1" outlineLevel="1">
      <c r="B7319" s="187">
        <v>32853</v>
      </c>
      <c r="C7319" s="188">
        <v>7.83</v>
      </c>
      <c r="D7319" s="104">
        <f t="shared" si="113"/>
        <v>7.8299999999999995E-2</v>
      </c>
      <c r="F7319" s="5"/>
    </row>
    <row r="7320" spans="2:6" ht="13.8" hidden="1" outlineLevel="1">
      <c r="B7320" s="187">
        <v>32854</v>
      </c>
      <c r="C7320" s="188">
        <v>7.84</v>
      </c>
      <c r="D7320" s="104">
        <f t="shared" si="113"/>
        <v>7.8399999999999997E-2</v>
      </c>
      <c r="F7320" s="5"/>
    </row>
    <row r="7321" spans="2:6" ht="13.8" hidden="1" outlineLevel="1">
      <c r="B7321" s="187">
        <v>32855</v>
      </c>
      <c r="C7321" s="188">
        <v>7.82</v>
      </c>
      <c r="D7321" s="104">
        <f t="shared" si="113"/>
        <v>7.8200000000000006E-2</v>
      </c>
      <c r="F7321" s="5"/>
    </row>
    <row r="7322" spans="2:6" ht="13.8" hidden="1" outlineLevel="1">
      <c r="B7322" s="187">
        <v>32856</v>
      </c>
      <c r="C7322" s="188">
        <v>7.79</v>
      </c>
      <c r="D7322" s="104">
        <f t="shared" si="113"/>
        <v>7.7899999999999997E-2</v>
      </c>
      <c r="F7322" s="5"/>
    </row>
    <row r="7323" spans="2:6" ht="13.8" hidden="1" outlineLevel="1">
      <c r="B7323" s="187">
        <v>32857</v>
      </c>
      <c r="C7323" s="188">
        <v>7.8</v>
      </c>
      <c r="D7323" s="104">
        <f t="shared" si="113"/>
        <v>7.8E-2</v>
      </c>
      <c r="F7323" s="5"/>
    </row>
    <row r="7324" spans="2:6" ht="13.8" hidden="1" outlineLevel="1">
      <c r="B7324" s="187">
        <v>32860</v>
      </c>
      <c r="C7324" s="188">
        <v>7.77</v>
      </c>
      <c r="D7324" s="104">
        <f t="shared" si="113"/>
        <v>7.7699999999999991E-2</v>
      </c>
      <c r="F7324" s="5"/>
    </row>
    <row r="7325" spans="2:6" ht="13.8" hidden="1" outlineLevel="1">
      <c r="B7325" s="187">
        <v>32861</v>
      </c>
      <c r="C7325" s="188">
        <v>7.78</v>
      </c>
      <c r="D7325" s="104">
        <f t="shared" si="113"/>
        <v>7.7800000000000008E-2</v>
      </c>
      <c r="F7325" s="5"/>
    </row>
    <row r="7326" spans="2:6" ht="13.8" hidden="1" outlineLevel="1">
      <c r="B7326" s="187">
        <v>32862</v>
      </c>
      <c r="C7326" s="188">
        <v>7.77</v>
      </c>
      <c r="D7326" s="104">
        <f t="shared" ref="D7326:D7389" si="114">IF( LEN( C7326 ) = 0, #N/A, IF( C7326 = "ND", D7325, C7326 / 100 ) )</f>
        <v>7.7699999999999991E-2</v>
      </c>
      <c r="F7326" s="5"/>
    </row>
    <row r="7327" spans="2:6" ht="13.8" hidden="1" outlineLevel="1">
      <c r="B7327" s="187">
        <v>32863</v>
      </c>
      <c r="C7327" s="188">
        <v>7.77</v>
      </c>
      <c r="D7327" s="104">
        <f t="shared" si="114"/>
        <v>7.7699999999999991E-2</v>
      </c>
      <c r="F7327" s="5"/>
    </row>
    <row r="7328" spans="2:6" ht="13.8" hidden="1" outlineLevel="1">
      <c r="B7328" s="187">
        <v>32864</v>
      </c>
      <c r="C7328" s="188">
        <v>7.82</v>
      </c>
      <c r="D7328" s="104">
        <f t="shared" si="114"/>
        <v>7.8200000000000006E-2</v>
      </c>
      <c r="F7328" s="5"/>
    </row>
    <row r="7329" spans="2:6" ht="13.8" hidden="1" outlineLevel="1">
      <c r="B7329" s="187">
        <v>32867</v>
      </c>
      <c r="C7329" s="188" t="s">
        <v>380</v>
      </c>
      <c r="D7329" s="104">
        <f t="shared" si="114"/>
        <v>7.8200000000000006E-2</v>
      </c>
      <c r="F7329" s="5"/>
    </row>
    <row r="7330" spans="2:6" ht="13.8" hidden="1" outlineLevel="1">
      <c r="B7330" s="187">
        <v>32868</v>
      </c>
      <c r="C7330" s="188">
        <v>7.95</v>
      </c>
      <c r="D7330" s="104">
        <f t="shared" si="114"/>
        <v>7.9500000000000001E-2</v>
      </c>
      <c r="F7330" s="5"/>
    </row>
    <row r="7331" spans="2:6" ht="13.8" hidden="1" outlineLevel="1">
      <c r="B7331" s="187">
        <v>32869</v>
      </c>
      <c r="C7331" s="188">
        <v>7.94</v>
      </c>
      <c r="D7331" s="104">
        <f t="shared" si="114"/>
        <v>7.9399999999999998E-2</v>
      </c>
      <c r="F7331" s="5"/>
    </row>
    <row r="7332" spans="2:6" ht="13.8" hidden="1" outlineLevel="1">
      <c r="B7332" s="187">
        <v>32870</v>
      </c>
      <c r="C7332" s="188">
        <v>7.91</v>
      </c>
      <c r="D7332" s="104">
        <f t="shared" si="114"/>
        <v>7.9100000000000004E-2</v>
      </c>
      <c r="F7332" s="5"/>
    </row>
    <row r="7333" spans="2:6" ht="13.8" hidden="1" outlineLevel="1">
      <c r="B7333" s="187">
        <v>32871</v>
      </c>
      <c r="C7333" s="188">
        <v>7.93</v>
      </c>
      <c r="D7333" s="104">
        <f t="shared" si="114"/>
        <v>7.9299999999999995E-2</v>
      </c>
      <c r="F7333" s="5"/>
    </row>
    <row r="7334" spans="2:6" ht="13.8" hidden="1" outlineLevel="1">
      <c r="B7334" s="187">
        <v>32874</v>
      </c>
      <c r="C7334" s="188" t="s">
        <v>380</v>
      </c>
      <c r="D7334" s="104">
        <f t="shared" si="114"/>
        <v>7.9299999999999995E-2</v>
      </c>
      <c r="F7334" s="5"/>
    </row>
    <row r="7335" spans="2:6" ht="13.8" hidden="1" outlineLevel="1">
      <c r="B7335" s="187">
        <v>32875</v>
      </c>
      <c r="C7335" s="188">
        <v>7.94</v>
      </c>
      <c r="D7335" s="104">
        <f t="shared" si="114"/>
        <v>7.9399999999999998E-2</v>
      </c>
      <c r="F7335" s="5"/>
    </row>
    <row r="7336" spans="2:6" ht="13.8" hidden="1" outlineLevel="1">
      <c r="B7336" s="187">
        <v>32876</v>
      </c>
      <c r="C7336" s="188">
        <v>7.99</v>
      </c>
      <c r="D7336" s="104">
        <f t="shared" si="114"/>
        <v>7.9899999999999999E-2</v>
      </c>
      <c r="F7336" s="5"/>
    </row>
    <row r="7337" spans="2:6" ht="13.8" hidden="1" outlineLevel="1">
      <c r="B7337" s="187">
        <v>32877</v>
      </c>
      <c r="C7337" s="188">
        <v>7.98</v>
      </c>
      <c r="D7337" s="104">
        <f t="shared" si="114"/>
        <v>7.980000000000001E-2</v>
      </c>
      <c r="F7337" s="5"/>
    </row>
    <row r="7338" spans="2:6" ht="13.8" hidden="1" outlineLevel="1">
      <c r="B7338" s="187">
        <v>32878</v>
      </c>
      <c r="C7338" s="188">
        <v>7.99</v>
      </c>
      <c r="D7338" s="104">
        <f t="shared" si="114"/>
        <v>7.9899999999999999E-2</v>
      </c>
      <c r="F7338" s="5"/>
    </row>
    <row r="7339" spans="2:6" ht="13.8" hidden="1" outlineLevel="1">
      <c r="B7339" s="187">
        <v>32881</v>
      </c>
      <c r="C7339" s="188">
        <v>8.02</v>
      </c>
      <c r="D7339" s="104">
        <f t="shared" si="114"/>
        <v>8.0199999999999994E-2</v>
      </c>
      <c r="F7339" s="5"/>
    </row>
    <row r="7340" spans="2:6" ht="13.8" hidden="1" outlineLevel="1">
      <c r="B7340" s="187">
        <v>32882</v>
      </c>
      <c r="C7340" s="188">
        <v>8.02</v>
      </c>
      <c r="D7340" s="104">
        <f t="shared" si="114"/>
        <v>8.0199999999999994E-2</v>
      </c>
      <c r="F7340" s="5"/>
    </row>
    <row r="7341" spans="2:6" ht="13.8" hidden="1" outlineLevel="1">
      <c r="B7341" s="187">
        <v>32883</v>
      </c>
      <c r="C7341" s="188">
        <v>8.0299999999999994</v>
      </c>
      <c r="D7341" s="104">
        <f t="shared" si="114"/>
        <v>8.0299999999999996E-2</v>
      </c>
      <c r="F7341" s="5"/>
    </row>
    <row r="7342" spans="2:6" ht="13.8" hidden="1" outlineLevel="1">
      <c r="B7342" s="187">
        <v>32884</v>
      </c>
      <c r="C7342" s="188">
        <v>8.0399999999999991</v>
      </c>
      <c r="D7342" s="104">
        <f t="shared" si="114"/>
        <v>8.0399999999999985E-2</v>
      </c>
      <c r="F7342" s="5"/>
    </row>
    <row r="7343" spans="2:6" ht="13.8" hidden="1" outlineLevel="1">
      <c r="B7343" s="187">
        <v>32885</v>
      </c>
      <c r="C7343" s="188">
        <v>8.1</v>
      </c>
      <c r="D7343" s="104">
        <f t="shared" si="114"/>
        <v>8.1000000000000003E-2</v>
      </c>
      <c r="F7343" s="5"/>
    </row>
    <row r="7344" spans="2:6" ht="13.8" hidden="1" outlineLevel="1">
      <c r="B7344" s="187">
        <v>32888</v>
      </c>
      <c r="C7344" s="188" t="s">
        <v>380</v>
      </c>
      <c r="D7344" s="104">
        <f t="shared" si="114"/>
        <v>8.1000000000000003E-2</v>
      </c>
      <c r="F7344" s="5"/>
    </row>
    <row r="7345" spans="2:6" ht="13.8" hidden="1" outlineLevel="1">
      <c r="B7345" s="187">
        <v>32889</v>
      </c>
      <c r="C7345" s="188">
        <v>8.1999999999999993</v>
      </c>
      <c r="D7345" s="104">
        <f t="shared" si="114"/>
        <v>8.199999999999999E-2</v>
      </c>
      <c r="F7345" s="5"/>
    </row>
    <row r="7346" spans="2:6" ht="13.8" hidden="1" outlineLevel="1">
      <c r="B7346" s="187">
        <v>32890</v>
      </c>
      <c r="C7346" s="188">
        <v>8.19</v>
      </c>
      <c r="D7346" s="104">
        <f t="shared" si="114"/>
        <v>8.1900000000000001E-2</v>
      </c>
      <c r="F7346" s="5"/>
    </row>
    <row r="7347" spans="2:6" ht="13.8" hidden="1" outlineLevel="1">
      <c r="B7347" s="187">
        <v>32891</v>
      </c>
      <c r="C7347" s="188">
        <v>8.32</v>
      </c>
      <c r="D7347" s="104">
        <f t="shared" si="114"/>
        <v>8.3199999999999996E-2</v>
      </c>
      <c r="F7347" s="5"/>
    </row>
    <row r="7348" spans="2:6" ht="13.8" hidden="1" outlineLevel="1">
      <c r="B7348" s="187">
        <v>32892</v>
      </c>
      <c r="C7348" s="188">
        <v>8.26</v>
      </c>
      <c r="D7348" s="104">
        <f t="shared" si="114"/>
        <v>8.2599999999999993E-2</v>
      </c>
      <c r="F7348" s="5"/>
    </row>
    <row r="7349" spans="2:6" ht="13.8" hidden="1" outlineLevel="1">
      <c r="B7349" s="187">
        <v>32895</v>
      </c>
      <c r="C7349" s="188">
        <v>8.27</v>
      </c>
      <c r="D7349" s="104">
        <f t="shared" si="114"/>
        <v>8.2699999999999996E-2</v>
      </c>
      <c r="F7349" s="5"/>
    </row>
    <row r="7350" spans="2:6" ht="13.8" hidden="1" outlineLevel="1">
      <c r="B7350" s="187">
        <v>32896</v>
      </c>
      <c r="C7350" s="188">
        <v>8.26</v>
      </c>
      <c r="D7350" s="104">
        <f t="shared" si="114"/>
        <v>8.2599999999999993E-2</v>
      </c>
      <c r="F7350" s="5"/>
    </row>
    <row r="7351" spans="2:6" ht="13.8" hidden="1" outlineLevel="1">
      <c r="B7351" s="187">
        <v>32897</v>
      </c>
      <c r="C7351" s="188">
        <v>8.3800000000000008</v>
      </c>
      <c r="D7351" s="104">
        <f t="shared" si="114"/>
        <v>8.3800000000000013E-2</v>
      </c>
      <c r="F7351" s="5"/>
    </row>
    <row r="7352" spans="2:6" ht="13.8" hidden="1" outlineLevel="1">
      <c r="B7352" s="187">
        <v>32898</v>
      </c>
      <c r="C7352" s="188">
        <v>8.42</v>
      </c>
      <c r="D7352" s="104">
        <f t="shared" si="114"/>
        <v>8.4199999999999997E-2</v>
      </c>
      <c r="F7352" s="5"/>
    </row>
    <row r="7353" spans="2:6" ht="13.8" hidden="1" outlineLevel="1">
      <c r="B7353" s="187">
        <v>32899</v>
      </c>
      <c r="C7353" s="188">
        <v>8.49</v>
      </c>
      <c r="D7353" s="104">
        <f t="shared" si="114"/>
        <v>8.4900000000000003E-2</v>
      </c>
      <c r="F7353" s="5"/>
    </row>
    <row r="7354" spans="2:6" ht="13.8" hidden="1" outlineLevel="1">
      <c r="B7354" s="187">
        <v>32902</v>
      </c>
      <c r="C7354" s="188">
        <v>8.5</v>
      </c>
      <c r="D7354" s="104">
        <f t="shared" si="114"/>
        <v>8.5000000000000006E-2</v>
      </c>
      <c r="F7354" s="5"/>
    </row>
    <row r="7355" spans="2:6" ht="13.8" hidden="1" outlineLevel="1">
      <c r="B7355" s="187">
        <v>32903</v>
      </c>
      <c r="C7355" s="188">
        <v>8.51</v>
      </c>
      <c r="D7355" s="104">
        <f t="shared" si="114"/>
        <v>8.5099999999999995E-2</v>
      </c>
      <c r="F7355" s="5"/>
    </row>
    <row r="7356" spans="2:6" ht="13.8" hidden="1" outlineLevel="1">
      <c r="B7356" s="187">
        <v>32904</v>
      </c>
      <c r="C7356" s="188">
        <v>8.43</v>
      </c>
      <c r="D7356" s="104">
        <f t="shared" si="114"/>
        <v>8.43E-2</v>
      </c>
      <c r="F7356" s="5"/>
    </row>
    <row r="7357" spans="2:6" ht="13.8" hidden="1" outlineLevel="1">
      <c r="B7357" s="187">
        <v>32905</v>
      </c>
      <c r="C7357" s="188">
        <v>8.42</v>
      </c>
      <c r="D7357" s="104">
        <f t="shared" si="114"/>
        <v>8.4199999999999997E-2</v>
      </c>
      <c r="F7357" s="5"/>
    </row>
    <row r="7358" spans="2:6" ht="13.8" hidden="1" outlineLevel="1">
      <c r="B7358" s="187">
        <v>32906</v>
      </c>
      <c r="C7358" s="188">
        <v>8.5</v>
      </c>
      <c r="D7358" s="104">
        <f t="shared" si="114"/>
        <v>8.5000000000000006E-2</v>
      </c>
      <c r="F7358" s="5"/>
    </row>
    <row r="7359" spans="2:6" ht="13.8" hidden="1" outlineLevel="1">
      <c r="B7359" s="187">
        <v>32909</v>
      </c>
      <c r="C7359" s="188">
        <v>8.5299999999999994</v>
      </c>
      <c r="D7359" s="104">
        <f t="shared" si="114"/>
        <v>8.5299999999999987E-2</v>
      </c>
      <c r="F7359" s="5"/>
    </row>
    <row r="7360" spans="2:6" ht="13.8" hidden="1" outlineLevel="1">
      <c r="B7360" s="187">
        <v>32910</v>
      </c>
      <c r="C7360" s="188">
        <v>8.57</v>
      </c>
      <c r="D7360" s="104">
        <f t="shared" si="114"/>
        <v>8.5699999999999998E-2</v>
      </c>
      <c r="F7360" s="5"/>
    </row>
    <row r="7361" spans="2:6" ht="13.8" hidden="1" outlineLevel="1">
      <c r="B7361" s="187">
        <v>32911</v>
      </c>
      <c r="C7361" s="188">
        <v>8.52</v>
      </c>
      <c r="D7361" s="104">
        <f t="shared" si="114"/>
        <v>8.5199999999999998E-2</v>
      </c>
      <c r="F7361" s="5"/>
    </row>
    <row r="7362" spans="2:6" ht="13.8" hidden="1" outlineLevel="1">
      <c r="B7362" s="187">
        <v>32912</v>
      </c>
      <c r="C7362" s="188">
        <v>8.49</v>
      </c>
      <c r="D7362" s="104">
        <f t="shared" si="114"/>
        <v>8.4900000000000003E-2</v>
      </c>
      <c r="F7362" s="5"/>
    </row>
    <row r="7363" spans="2:6" ht="13.8" hidden="1" outlineLevel="1">
      <c r="B7363" s="187">
        <v>32913</v>
      </c>
      <c r="C7363" s="188">
        <v>8.31</v>
      </c>
      <c r="D7363" s="104">
        <f t="shared" si="114"/>
        <v>8.3100000000000007E-2</v>
      </c>
      <c r="F7363" s="5"/>
    </row>
    <row r="7364" spans="2:6" ht="13.8" hidden="1" outlineLevel="1">
      <c r="B7364" s="187">
        <v>32916</v>
      </c>
      <c r="C7364" s="188">
        <v>8.4</v>
      </c>
      <c r="D7364" s="104">
        <f t="shared" si="114"/>
        <v>8.4000000000000005E-2</v>
      </c>
      <c r="F7364" s="5"/>
    </row>
    <row r="7365" spans="2:6" ht="13.8" hidden="1" outlineLevel="1">
      <c r="B7365" s="187">
        <v>32917</v>
      </c>
      <c r="C7365" s="188">
        <v>8.35</v>
      </c>
      <c r="D7365" s="104">
        <f t="shared" si="114"/>
        <v>8.3499999999999991E-2</v>
      </c>
      <c r="F7365" s="5"/>
    </row>
    <row r="7366" spans="2:6" ht="13.8" hidden="1" outlineLevel="1">
      <c r="B7366" s="187">
        <v>32918</v>
      </c>
      <c r="C7366" s="188">
        <v>8.36</v>
      </c>
      <c r="D7366" s="104">
        <f t="shared" si="114"/>
        <v>8.3599999999999994E-2</v>
      </c>
      <c r="F7366" s="5"/>
    </row>
    <row r="7367" spans="2:6" ht="13.8" hidden="1" outlineLevel="1">
      <c r="B7367" s="187">
        <v>32919</v>
      </c>
      <c r="C7367" s="188">
        <v>8.43</v>
      </c>
      <c r="D7367" s="104">
        <f t="shared" si="114"/>
        <v>8.43E-2</v>
      </c>
      <c r="F7367" s="5"/>
    </row>
    <row r="7368" spans="2:6" ht="13.8" hidden="1" outlineLevel="1">
      <c r="B7368" s="187">
        <v>32920</v>
      </c>
      <c r="C7368" s="188">
        <v>8.42</v>
      </c>
      <c r="D7368" s="104">
        <f t="shared" si="114"/>
        <v>8.4199999999999997E-2</v>
      </c>
      <c r="F7368" s="5"/>
    </row>
    <row r="7369" spans="2:6" ht="13.8" hidden="1" outlineLevel="1">
      <c r="B7369" s="187">
        <v>32923</v>
      </c>
      <c r="C7369" s="188" t="s">
        <v>380</v>
      </c>
      <c r="D7369" s="104">
        <f t="shared" si="114"/>
        <v>8.4199999999999997E-2</v>
      </c>
      <c r="F7369" s="5"/>
    </row>
    <row r="7370" spans="2:6" ht="13.8" hidden="1" outlineLevel="1">
      <c r="B7370" s="187">
        <v>32924</v>
      </c>
      <c r="C7370" s="188">
        <v>8.6199999999999992</v>
      </c>
      <c r="D7370" s="104">
        <f t="shared" si="114"/>
        <v>8.6199999999999999E-2</v>
      </c>
      <c r="F7370" s="5"/>
    </row>
    <row r="7371" spans="2:6" ht="13.8" hidden="1" outlineLevel="1">
      <c r="B7371" s="187">
        <v>32925</v>
      </c>
      <c r="C7371" s="188">
        <v>8.6199999999999992</v>
      </c>
      <c r="D7371" s="104">
        <f t="shared" si="114"/>
        <v>8.6199999999999999E-2</v>
      </c>
      <c r="F7371" s="5"/>
    </row>
    <row r="7372" spans="2:6" ht="13.8" hidden="1" outlineLevel="1">
      <c r="B7372" s="187">
        <v>32926</v>
      </c>
      <c r="C7372" s="188">
        <v>8.5399999999999991</v>
      </c>
      <c r="D7372" s="104">
        <f t="shared" si="114"/>
        <v>8.539999999999999E-2</v>
      </c>
      <c r="F7372" s="5"/>
    </row>
    <row r="7373" spans="2:6" ht="13.8" hidden="1" outlineLevel="1">
      <c r="B7373" s="187">
        <v>32927</v>
      </c>
      <c r="C7373" s="188">
        <v>8.5299999999999994</v>
      </c>
      <c r="D7373" s="104">
        <f t="shared" si="114"/>
        <v>8.5299999999999987E-2</v>
      </c>
      <c r="F7373" s="5"/>
    </row>
    <row r="7374" spans="2:6" ht="13.8" hidden="1" outlineLevel="1">
      <c r="B7374" s="187">
        <v>32930</v>
      </c>
      <c r="C7374" s="188">
        <v>8.4600000000000009</v>
      </c>
      <c r="D7374" s="104">
        <f t="shared" si="114"/>
        <v>8.4600000000000009E-2</v>
      </c>
      <c r="F7374" s="5"/>
    </row>
    <row r="7375" spans="2:6" ht="13.8" hidden="1" outlineLevel="1">
      <c r="B7375" s="187">
        <v>32931</v>
      </c>
      <c r="C7375" s="188">
        <v>8.41</v>
      </c>
      <c r="D7375" s="104">
        <f t="shared" si="114"/>
        <v>8.4100000000000008E-2</v>
      </c>
      <c r="F7375" s="5"/>
    </row>
    <row r="7376" spans="2:6" ht="13.8" hidden="1" outlineLevel="1">
      <c r="B7376" s="187">
        <v>32932</v>
      </c>
      <c r="C7376" s="188">
        <v>8.51</v>
      </c>
      <c r="D7376" s="104">
        <f t="shared" si="114"/>
        <v>8.5099999999999995E-2</v>
      </c>
      <c r="F7376" s="5"/>
    </row>
    <row r="7377" spans="2:6" ht="13.8" hidden="1" outlineLevel="1">
      <c r="B7377" s="187">
        <v>32933</v>
      </c>
      <c r="C7377" s="188">
        <v>8.59</v>
      </c>
      <c r="D7377" s="104">
        <f t="shared" si="114"/>
        <v>8.5900000000000004E-2</v>
      </c>
      <c r="F7377" s="5"/>
    </row>
    <row r="7378" spans="2:6" ht="13.8" hidden="1" outlineLevel="1">
      <c r="B7378" s="187">
        <v>32934</v>
      </c>
      <c r="C7378" s="188">
        <v>8.5399999999999991</v>
      </c>
      <c r="D7378" s="104">
        <f t="shared" si="114"/>
        <v>8.539999999999999E-2</v>
      </c>
      <c r="F7378" s="5"/>
    </row>
    <row r="7379" spans="2:6" ht="13.8" hidden="1" outlineLevel="1">
      <c r="B7379" s="187">
        <v>32937</v>
      </c>
      <c r="C7379" s="188">
        <v>8.65</v>
      </c>
      <c r="D7379" s="104">
        <f t="shared" si="114"/>
        <v>8.6500000000000007E-2</v>
      </c>
      <c r="F7379" s="5"/>
    </row>
    <row r="7380" spans="2:6" ht="13.8" hidden="1" outlineLevel="1">
      <c r="B7380" s="187">
        <v>32938</v>
      </c>
      <c r="C7380" s="188">
        <v>8.59</v>
      </c>
      <c r="D7380" s="104">
        <f t="shared" si="114"/>
        <v>8.5900000000000004E-2</v>
      </c>
      <c r="F7380" s="5"/>
    </row>
    <row r="7381" spans="2:6" ht="13.8" hidden="1" outlineLevel="1">
      <c r="B7381" s="187">
        <v>32939</v>
      </c>
      <c r="C7381" s="188">
        <v>8.58</v>
      </c>
      <c r="D7381" s="104">
        <f t="shared" si="114"/>
        <v>8.5800000000000001E-2</v>
      </c>
      <c r="F7381" s="5"/>
    </row>
    <row r="7382" spans="2:6" ht="13.8" hidden="1" outlineLevel="1">
      <c r="B7382" s="187">
        <v>32940</v>
      </c>
      <c r="C7382" s="188">
        <v>8.57</v>
      </c>
      <c r="D7382" s="104">
        <f t="shared" si="114"/>
        <v>8.5699999999999998E-2</v>
      </c>
      <c r="F7382" s="5"/>
    </row>
    <row r="7383" spans="2:6" ht="13.8" hidden="1" outlineLevel="1">
      <c r="B7383" s="187">
        <v>32941</v>
      </c>
      <c r="C7383" s="188">
        <v>8.65</v>
      </c>
      <c r="D7383" s="104">
        <f t="shared" si="114"/>
        <v>8.6500000000000007E-2</v>
      </c>
      <c r="F7383" s="5"/>
    </row>
    <row r="7384" spans="2:6" ht="13.8" hidden="1" outlineLevel="1">
      <c r="B7384" s="187">
        <v>32944</v>
      </c>
      <c r="C7384" s="188">
        <v>8.6300000000000008</v>
      </c>
      <c r="D7384" s="104">
        <f t="shared" si="114"/>
        <v>8.6300000000000002E-2</v>
      </c>
      <c r="F7384" s="5"/>
    </row>
    <row r="7385" spans="2:6" ht="13.8" hidden="1" outlineLevel="1">
      <c r="B7385" s="187">
        <v>32945</v>
      </c>
      <c r="C7385" s="188">
        <v>8.73</v>
      </c>
      <c r="D7385" s="104">
        <f t="shared" si="114"/>
        <v>8.7300000000000003E-2</v>
      </c>
      <c r="F7385" s="5"/>
    </row>
    <row r="7386" spans="2:6" ht="13.8" hidden="1" outlineLevel="1">
      <c r="B7386" s="187">
        <v>32946</v>
      </c>
      <c r="C7386" s="188">
        <v>8.65</v>
      </c>
      <c r="D7386" s="104">
        <f t="shared" si="114"/>
        <v>8.6500000000000007E-2</v>
      </c>
      <c r="F7386" s="5"/>
    </row>
    <row r="7387" spans="2:6" ht="13.8" hidden="1" outlineLevel="1">
      <c r="B7387" s="187">
        <v>32947</v>
      </c>
      <c r="C7387" s="188">
        <v>8.66</v>
      </c>
      <c r="D7387" s="104">
        <f t="shared" si="114"/>
        <v>8.6599999999999996E-2</v>
      </c>
      <c r="F7387" s="5"/>
    </row>
    <row r="7388" spans="2:6" ht="13.8" hidden="1" outlineLevel="1">
      <c r="B7388" s="187">
        <v>32948</v>
      </c>
      <c r="C7388" s="188">
        <v>8.59</v>
      </c>
      <c r="D7388" s="104">
        <f t="shared" si="114"/>
        <v>8.5900000000000004E-2</v>
      </c>
      <c r="F7388" s="5"/>
    </row>
    <row r="7389" spans="2:6" ht="13.8" hidden="1" outlineLevel="1">
      <c r="B7389" s="187">
        <v>32951</v>
      </c>
      <c r="C7389" s="188">
        <v>8.59</v>
      </c>
      <c r="D7389" s="104">
        <f t="shared" si="114"/>
        <v>8.5900000000000004E-2</v>
      </c>
      <c r="F7389" s="5"/>
    </row>
    <row r="7390" spans="2:6" ht="13.8" hidden="1" outlineLevel="1">
      <c r="B7390" s="187">
        <v>32952</v>
      </c>
      <c r="C7390" s="188">
        <v>8.5399999999999991</v>
      </c>
      <c r="D7390" s="104">
        <f t="shared" ref="D7390:D7453" si="115">IF( LEN( C7390 ) = 0, #N/A, IF( C7390 = "ND", D7389, C7390 / 100 ) )</f>
        <v>8.539999999999999E-2</v>
      </c>
      <c r="F7390" s="5"/>
    </row>
    <row r="7391" spans="2:6" ht="13.8" hidden="1" outlineLevel="1">
      <c r="B7391" s="187">
        <v>32953</v>
      </c>
      <c r="C7391" s="188">
        <v>8.5500000000000007</v>
      </c>
      <c r="D7391" s="104">
        <f t="shared" si="115"/>
        <v>8.5500000000000007E-2</v>
      </c>
      <c r="F7391" s="5"/>
    </row>
    <row r="7392" spans="2:6" ht="13.8" hidden="1" outlineLevel="1">
      <c r="B7392" s="187">
        <v>32954</v>
      </c>
      <c r="C7392" s="188">
        <v>8.5299999999999994</v>
      </c>
      <c r="D7392" s="104">
        <f t="shared" si="115"/>
        <v>8.5299999999999987E-2</v>
      </c>
      <c r="F7392" s="5"/>
    </row>
    <row r="7393" spans="2:6" ht="13.8" hidden="1" outlineLevel="1">
      <c r="B7393" s="187">
        <v>32955</v>
      </c>
      <c r="C7393" s="188">
        <v>8.52</v>
      </c>
      <c r="D7393" s="104">
        <f t="shared" si="115"/>
        <v>8.5199999999999998E-2</v>
      </c>
      <c r="F7393" s="5"/>
    </row>
    <row r="7394" spans="2:6" ht="13.8" hidden="1" outlineLevel="1">
      <c r="B7394" s="187">
        <v>32958</v>
      </c>
      <c r="C7394" s="188">
        <v>8.51</v>
      </c>
      <c r="D7394" s="104">
        <f t="shared" si="115"/>
        <v>8.5099999999999995E-2</v>
      </c>
      <c r="F7394" s="5"/>
    </row>
    <row r="7395" spans="2:6" ht="13.8" hidden="1" outlineLevel="1">
      <c r="B7395" s="187">
        <v>32959</v>
      </c>
      <c r="C7395" s="188">
        <v>8.52</v>
      </c>
      <c r="D7395" s="104">
        <f t="shared" si="115"/>
        <v>8.5199999999999998E-2</v>
      </c>
      <c r="F7395" s="5"/>
    </row>
    <row r="7396" spans="2:6" ht="13.8" hidden="1" outlineLevel="1">
      <c r="B7396" s="187">
        <v>32960</v>
      </c>
      <c r="C7396" s="188">
        <v>8.51</v>
      </c>
      <c r="D7396" s="104">
        <f t="shared" si="115"/>
        <v>8.5099999999999995E-2</v>
      </c>
      <c r="F7396" s="5"/>
    </row>
    <row r="7397" spans="2:6" ht="13.8" hidden="1" outlineLevel="1">
      <c r="B7397" s="187">
        <v>32961</v>
      </c>
      <c r="C7397" s="188">
        <v>8.6</v>
      </c>
      <c r="D7397" s="104">
        <f t="shared" si="115"/>
        <v>8.5999999999999993E-2</v>
      </c>
      <c r="F7397" s="5"/>
    </row>
    <row r="7398" spans="2:6" ht="13.8" hidden="1" outlineLevel="1">
      <c r="B7398" s="187">
        <v>32962</v>
      </c>
      <c r="C7398" s="188">
        <v>8.65</v>
      </c>
      <c r="D7398" s="104">
        <f t="shared" si="115"/>
        <v>8.6500000000000007E-2</v>
      </c>
      <c r="F7398" s="5"/>
    </row>
    <row r="7399" spans="2:6" ht="13.8" hidden="1" outlineLevel="1">
      <c r="B7399" s="187">
        <v>32965</v>
      </c>
      <c r="C7399" s="188">
        <v>8.65</v>
      </c>
      <c r="D7399" s="104">
        <f t="shared" si="115"/>
        <v>8.6500000000000007E-2</v>
      </c>
      <c r="F7399" s="5"/>
    </row>
    <row r="7400" spans="2:6" ht="13.8" hidden="1" outlineLevel="1">
      <c r="B7400" s="187">
        <v>32966</v>
      </c>
      <c r="C7400" s="188">
        <v>8.6300000000000008</v>
      </c>
      <c r="D7400" s="104">
        <f t="shared" si="115"/>
        <v>8.6300000000000002E-2</v>
      </c>
      <c r="F7400" s="5"/>
    </row>
    <row r="7401" spans="2:6" ht="13.8" hidden="1" outlineLevel="1">
      <c r="B7401" s="187">
        <v>32967</v>
      </c>
      <c r="C7401" s="188">
        <v>8.5500000000000007</v>
      </c>
      <c r="D7401" s="104">
        <f t="shared" si="115"/>
        <v>8.5500000000000007E-2</v>
      </c>
      <c r="F7401" s="5"/>
    </row>
    <row r="7402" spans="2:6" ht="13.8" hidden="1" outlineLevel="1">
      <c r="B7402" s="187">
        <v>32968</v>
      </c>
      <c r="C7402" s="188">
        <v>8.57</v>
      </c>
      <c r="D7402" s="104">
        <f t="shared" si="115"/>
        <v>8.5699999999999998E-2</v>
      </c>
      <c r="F7402" s="5"/>
    </row>
    <row r="7403" spans="2:6" ht="13.8" hidden="1" outlineLevel="1">
      <c r="B7403" s="187">
        <v>32969</v>
      </c>
      <c r="C7403" s="188">
        <v>8.56</v>
      </c>
      <c r="D7403" s="104">
        <f t="shared" si="115"/>
        <v>8.5600000000000009E-2</v>
      </c>
      <c r="F7403" s="5"/>
    </row>
    <row r="7404" spans="2:6" ht="13.8" hidden="1" outlineLevel="1">
      <c r="B7404" s="187">
        <v>32972</v>
      </c>
      <c r="C7404" s="188">
        <v>8.59</v>
      </c>
      <c r="D7404" s="104">
        <f t="shared" si="115"/>
        <v>8.5900000000000004E-2</v>
      </c>
      <c r="F7404" s="5"/>
    </row>
    <row r="7405" spans="2:6" ht="13.8" hidden="1" outlineLevel="1">
      <c r="B7405" s="187">
        <v>32973</v>
      </c>
      <c r="C7405" s="188">
        <v>8.6</v>
      </c>
      <c r="D7405" s="104">
        <f t="shared" si="115"/>
        <v>8.5999999999999993E-2</v>
      </c>
      <c r="F7405" s="5"/>
    </row>
    <row r="7406" spans="2:6" ht="13.8" hidden="1" outlineLevel="1">
      <c r="B7406" s="187">
        <v>32974</v>
      </c>
      <c r="C7406" s="188">
        <v>8.6300000000000008</v>
      </c>
      <c r="D7406" s="104">
        <f t="shared" si="115"/>
        <v>8.6300000000000002E-2</v>
      </c>
      <c r="F7406" s="5"/>
    </row>
    <row r="7407" spans="2:6" ht="13.8" hidden="1" outlineLevel="1">
      <c r="B7407" s="187">
        <v>32975</v>
      </c>
      <c r="C7407" s="188">
        <v>8.64</v>
      </c>
      <c r="D7407" s="104">
        <f t="shared" si="115"/>
        <v>8.6400000000000005E-2</v>
      </c>
      <c r="F7407" s="5"/>
    </row>
    <row r="7408" spans="2:6" ht="13.8" hidden="1" outlineLevel="1">
      <c r="B7408" s="187">
        <v>32976</v>
      </c>
      <c r="C7408" s="188" t="s">
        <v>380</v>
      </c>
      <c r="D7408" s="104">
        <f t="shared" si="115"/>
        <v>8.6400000000000005E-2</v>
      </c>
      <c r="F7408" s="5"/>
    </row>
    <row r="7409" spans="2:6" ht="13.8" hidden="1" outlineLevel="1">
      <c r="B7409" s="187">
        <v>32979</v>
      </c>
      <c r="C7409" s="188">
        <v>8.68</v>
      </c>
      <c r="D7409" s="104">
        <f t="shared" si="115"/>
        <v>8.6800000000000002E-2</v>
      </c>
      <c r="F7409" s="5"/>
    </row>
    <row r="7410" spans="2:6" ht="13.8" hidden="1" outlineLevel="1">
      <c r="B7410" s="187">
        <v>32980</v>
      </c>
      <c r="C7410" s="188">
        <v>8.77</v>
      </c>
      <c r="D7410" s="104">
        <f t="shared" si="115"/>
        <v>8.77E-2</v>
      </c>
      <c r="F7410" s="5"/>
    </row>
    <row r="7411" spans="2:6" ht="13.8" hidden="1" outlineLevel="1">
      <c r="B7411" s="187">
        <v>32981</v>
      </c>
      <c r="C7411" s="188">
        <v>8.86</v>
      </c>
      <c r="D7411" s="104">
        <f t="shared" si="115"/>
        <v>8.8599999999999998E-2</v>
      </c>
      <c r="F7411" s="5"/>
    </row>
    <row r="7412" spans="2:6" ht="13.8" hidden="1" outlineLevel="1">
      <c r="B7412" s="187">
        <v>32982</v>
      </c>
      <c r="C7412" s="188">
        <v>8.8699999999999992</v>
      </c>
      <c r="D7412" s="104">
        <f t="shared" si="115"/>
        <v>8.8699999999999987E-2</v>
      </c>
      <c r="F7412" s="5"/>
    </row>
    <row r="7413" spans="2:6" ht="13.8" hidden="1" outlineLevel="1">
      <c r="B7413" s="187">
        <v>32983</v>
      </c>
      <c r="C7413" s="188">
        <v>8.9499999999999993</v>
      </c>
      <c r="D7413" s="104">
        <f t="shared" si="115"/>
        <v>8.9499999999999996E-2</v>
      </c>
      <c r="F7413" s="5"/>
    </row>
    <row r="7414" spans="2:6" ht="13.8" hidden="1" outlineLevel="1">
      <c r="B7414" s="187">
        <v>32986</v>
      </c>
      <c r="C7414" s="188">
        <v>8.98</v>
      </c>
      <c r="D7414" s="104">
        <f t="shared" si="115"/>
        <v>8.9800000000000005E-2</v>
      </c>
      <c r="F7414" s="5"/>
    </row>
    <row r="7415" spans="2:6" ht="13.8" hidden="1" outlineLevel="1">
      <c r="B7415" s="187">
        <v>32987</v>
      </c>
      <c r="C7415" s="188">
        <v>9</v>
      </c>
      <c r="D7415" s="104">
        <f t="shared" si="115"/>
        <v>0.09</v>
      </c>
      <c r="F7415" s="5"/>
    </row>
    <row r="7416" spans="2:6" ht="13.8" hidden="1" outlineLevel="1">
      <c r="B7416" s="187">
        <v>32988</v>
      </c>
      <c r="C7416" s="188">
        <v>9.01</v>
      </c>
      <c r="D7416" s="104">
        <f t="shared" si="115"/>
        <v>9.01E-2</v>
      </c>
      <c r="F7416" s="5"/>
    </row>
    <row r="7417" spans="2:6" ht="13.8" hidden="1" outlineLevel="1">
      <c r="B7417" s="187">
        <v>32989</v>
      </c>
      <c r="C7417" s="188">
        <v>9.07</v>
      </c>
      <c r="D7417" s="104">
        <f t="shared" si="115"/>
        <v>9.0700000000000003E-2</v>
      </c>
      <c r="F7417" s="5"/>
    </row>
    <row r="7418" spans="2:6" ht="13.8" hidden="1" outlineLevel="1">
      <c r="B7418" s="187">
        <v>32990</v>
      </c>
      <c r="C7418" s="188">
        <v>9.06</v>
      </c>
      <c r="D7418" s="104">
        <f t="shared" si="115"/>
        <v>9.06E-2</v>
      </c>
      <c r="F7418" s="5"/>
    </row>
    <row r="7419" spans="2:6" ht="13.8" hidden="1" outlineLevel="1">
      <c r="B7419" s="187">
        <v>32993</v>
      </c>
      <c r="C7419" s="188">
        <v>9.0399999999999991</v>
      </c>
      <c r="D7419" s="104">
        <f t="shared" si="115"/>
        <v>9.0399999999999994E-2</v>
      </c>
      <c r="F7419" s="5"/>
    </row>
    <row r="7420" spans="2:6" ht="13.8" hidden="1" outlineLevel="1">
      <c r="B7420" s="187">
        <v>32994</v>
      </c>
      <c r="C7420" s="188">
        <v>9.08</v>
      </c>
      <c r="D7420" s="104">
        <f t="shared" si="115"/>
        <v>9.0800000000000006E-2</v>
      </c>
      <c r="F7420" s="5"/>
    </row>
    <row r="7421" spans="2:6" ht="13.8" hidden="1" outlineLevel="1">
      <c r="B7421" s="187">
        <v>32995</v>
      </c>
      <c r="C7421" s="188">
        <v>9.09</v>
      </c>
      <c r="D7421" s="104">
        <f t="shared" si="115"/>
        <v>9.0899999999999995E-2</v>
      </c>
      <c r="F7421" s="5"/>
    </row>
    <row r="7422" spans="2:6" ht="13.8" hidden="1" outlineLevel="1">
      <c r="B7422" s="187">
        <v>32996</v>
      </c>
      <c r="C7422" s="188">
        <v>9.0399999999999991</v>
      </c>
      <c r="D7422" s="104">
        <f t="shared" si="115"/>
        <v>9.0399999999999994E-2</v>
      </c>
      <c r="F7422" s="5"/>
    </row>
    <row r="7423" spans="2:6" ht="13.8" hidden="1" outlineLevel="1">
      <c r="B7423" s="187">
        <v>32997</v>
      </c>
      <c r="C7423" s="188">
        <v>8.84</v>
      </c>
      <c r="D7423" s="104">
        <f t="shared" si="115"/>
        <v>8.8399999999999992E-2</v>
      </c>
      <c r="F7423" s="5"/>
    </row>
    <row r="7424" spans="2:6" ht="13.8" hidden="1" outlineLevel="1">
      <c r="B7424" s="187">
        <v>33000</v>
      </c>
      <c r="C7424" s="188">
        <v>8.8699999999999992</v>
      </c>
      <c r="D7424" s="104">
        <f t="shared" si="115"/>
        <v>8.8699999999999987E-2</v>
      </c>
      <c r="F7424" s="5"/>
    </row>
    <row r="7425" spans="2:6" ht="13.8" hidden="1" outlineLevel="1">
      <c r="B7425" s="187">
        <v>33001</v>
      </c>
      <c r="C7425" s="188">
        <v>8.84</v>
      </c>
      <c r="D7425" s="104">
        <f t="shared" si="115"/>
        <v>8.8399999999999992E-2</v>
      </c>
      <c r="F7425" s="5"/>
    </row>
    <row r="7426" spans="2:6" ht="13.8" hidden="1" outlineLevel="1">
      <c r="B7426" s="187">
        <v>33002</v>
      </c>
      <c r="C7426" s="188">
        <v>8.8800000000000008</v>
      </c>
      <c r="D7426" s="104">
        <f t="shared" si="115"/>
        <v>8.8800000000000004E-2</v>
      </c>
      <c r="F7426" s="5"/>
    </row>
    <row r="7427" spans="2:6" ht="13.8" hidden="1" outlineLevel="1">
      <c r="B7427" s="187">
        <v>33003</v>
      </c>
      <c r="C7427" s="188">
        <v>8.82</v>
      </c>
      <c r="D7427" s="104">
        <f t="shared" si="115"/>
        <v>8.8200000000000001E-2</v>
      </c>
      <c r="F7427" s="5"/>
    </row>
    <row r="7428" spans="2:6" ht="13.8" hidden="1" outlineLevel="1">
      <c r="B7428" s="187">
        <v>33004</v>
      </c>
      <c r="C7428" s="188">
        <v>8.64</v>
      </c>
      <c r="D7428" s="104">
        <f t="shared" si="115"/>
        <v>8.6400000000000005E-2</v>
      </c>
      <c r="F7428" s="5"/>
    </row>
    <row r="7429" spans="2:6" ht="13.8" hidden="1" outlineLevel="1">
      <c r="B7429" s="187">
        <v>33007</v>
      </c>
      <c r="C7429" s="188">
        <v>8.61</v>
      </c>
      <c r="D7429" s="104">
        <f t="shared" si="115"/>
        <v>8.6099999999999996E-2</v>
      </c>
      <c r="F7429" s="5"/>
    </row>
    <row r="7430" spans="2:6" ht="13.8" hidden="1" outlineLevel="1">
      <c r="B7430" s="187">
        <v>33008</v>
      </c>
      <c r="C7430" s="188">
        <v>8.65</v>
      </c>
      <c r="D7430" s="104">
        <f t="shared" si="115"/>
        <v>8.6500000000000007E-2</v>
      </c>
      <c r="F7430" s="5"/>
    </row>
    <row r="7431" spans="2:6" ht="13.8" hidden="1" outlineLevel="1">
      <c r="B7431" s="187">
        <v>33009</v>
      </c>
      <c r="C7431" s="188">
        <v>8.68</v>
      </c>
      <c r="D7431" s="104">
        <f t="shared" si="115"/>
        <v>8.6800000000000002E-2</v>
      </c>
      <c r="F7431" s="5"/>
    </row>
    <row r="7432" spans="2:6" ht="13.8" hidden="1" outlineLevel="1">
      <c r="B7432" s="187">
        <v>33010</v>
      </c>
      <c r="C7432" s="188">
        <v>8.69</v>
      </c>
      <c r="D7432" s="104">
        <f t="shared" si="115"/>
        <v>8.6899999999999991E-2</v>
      </c>
      <c r="F7432" s="5"/>
    </row>
    <row r="7433" spans="2:6" ht="13.8" hidden="1" outlineLevel="1">
      <c r="B7433" s="187">
        <v>33011</v>
      </c>
      <c r="C7433" s="188">
        <v>8.75</v>
      </c>
      <c r="D7433" s="104">
        <f t="shared" si="115"/>
        <v>8.7499999999999994E-2</v>
      </c>
      <c r="F7433" s="5"/>
    </row>
    <row r="7434" spans="2:6" ht="13.8" hidden="1" outlineLevel="1">
      <c r="B7434" s="187">
        <v>33014</v>
      </c>
      <c r="C7434" s="188">
        <v>8.74</v>
      </c>
      <c r="D7434" s="104">
        <f t="shared" si="115"/>
        <v>8.7400000000000005E-2</v>
      </c>
      <c r="F7434" s="5"/>
    </row>
    <row r="7435" spans="2:6" ht="13.8" hidden="1" outlineLevel="1">
      <c r="B7435" s="187">
        <v>33015</v>
      </c>
      <c r="C7435" s="188">
        <v>8.65</v>
      </c>
      <c r="D7435" s="104">
        <f t="shared" si="115"/>
        <v>8.6500000000000007E-2</v>
      </c>
      <c r="F7435" s="5"/>
    </row>
    <row r="7436" spans="2:6" ht="13.8" hidden="1" outlineLevel="1">
      <c r="B7436" s="187">
        <v>33016</v>
      </c>
      <c r="C7436" s="188">
        <v>8.61</v>
      </c>
      <c r="D7436" s="104">
        <f t="shared" si="115"/>
        <v>8.6099999999999996E-2</v>
      </c>
      <c r="F7436" s="5"/>
    </row>
    <row r="7437" spans="2:6" ht="13.8" hidden="1" outlineLevel="1">
      <c r="B7437" s="187">
        <v>33017</v>
      </c>
      <c r="C7437" s="188">
        <v>8.6300000000000008</v>
      </c>
      <c r="D7437" s="104">
        <f t="shared" si="115"/>
        <v>8.6300000000000002E-2</v>
      </c>
      <c r="F7437" s="5"/>
    </row>
    <row r="7438" spans="2:6" ht="13.8" hidden="1" outlineLevel="1">
      <c r="B7438" s="187">
        <v>33018</v>
      </c>
      <c r="C7438" s="188">
        <v>8.69</v>
      </c>
      <c r="D7438" s="104">
        <f t="shared" si="115"/>
        <v>8.6899999999999991E-2</v>
      </c>
      <c r="F7438" s="5"/>
    </row>
    <row r="7439" spans="2:6" ht="13.8" hidden="1" outlineLevel="1">
      <c r="B7439" s="187">
        <v>33021</v>
      </c>
      <c r="C7439" s="188" t="s">
        <v>380</v>
      </c>
      <c r="D7439" s="104">
        <f t="shared" si="115"/>
        <v>8.6899999999999991E-2</v>
      </c>
      <c r="F7439" s="5"/>
    </row>
    <row r="7440" spans="2:6" ht="13.8" hidden="1" outlineLevel="1">
      <c r="B7440" s="187">
        <v>33022</v>
      </c>
      <c r="C7440" s="188">
        <v>8.66</v>
      </c>
      <c r="D7440" s="104">
        <f t="shared" si="115"/>
        <v>8.6599999999999996E-2</v>
      </c>
      <c r="F7440" s="5"/>
    </row>
    <row r="7441" spans="2:6" ht="13.8" hidden="1" outlineLevel="1">
      <c r="B7441" s="187">
        <v>33023</v>
      </c>
      <c r="C7441" s="188">
        <v>8.6199999999999992</v>
      </c>
      <c r="D7441" s="104">
        <f t="shared" si="115"/>
        <v>8.6199999999999999E-2</v>
      </c>
      <c r="F7441" s="5"/>
    </row>
    <row r="7442" spans="2:6" ht="13.8" hidden="1" outlineLevel="1">
      <c r="B7442" s="187">
        <v>33024</v>
      </c>
      <c r="C7442" s="188">
        <v>8.6</v>
      </c>
      <c r="D7442" s="104">
        <f t="shared" si="115"/>
        <v>8.5999999999999993E-2</v>
      </c>
      <c r="F7442" s="5"/>
    </row>
    <row r="7443" spans="2:6" ht="13.8" hidden="1" outlineLevel="1">
      <c r="B7443" s="187">
        <v>33025</v>
      </c>
      <c r="C7443" s="188">
        <v>8.44</v>
      </c>
      <c r="D7443" s="104">
        <f t="shared" si="115"/>
        <v>8.4399999999999989E-2</v>
      </c>
      <c r="F7443" s="5"/>
    </row>
    <row r="7444" spans="2:6" ht="13.8" hidden="1" outlineLevel="1">
      <c r="B7444" s="187">
        <v>33028</v>
      </c>
      <c r="C7444" s="188">
        <v>8.44</v>
      </c>
      <c r="D7444" s="104">
        <f t="shared" si="115"/>
        <v>8.4399999999999989E-2</v>
      </c>
      <c r="F7444" s="5"/>
    </row>
    <row r="7445" spans="2:6" ht="13.8" hidden="1" outlineLevel="1">
      <c r="B7445" s="187">
        <v>33029</v>
      </c>
      <c r="C7445" s="188">
        <v>8.4700000000000006</v>
      </c>
      <c r="D7445" s="104">
        <f t="shared" si="115"/>
        <v>8.4700000000000011E-2</v>
      </c>
      <c r="F7445" s="5"/>
    </row>
    <row r="7446" spans="2:6" ht="13.8" hidden="1" outlineLevel="1">
      <c r="B7446" s="187">
        <v>33030</v>
      </c>
      <c r="C7446" s="188">
        <v>8.4600000000000009</v>
      </c>
      <c r="D7446" s="104">
        <f t="shared" si="115"/>
        <v>8.4600000000000009E-2</v>
      </c>
      <c r="F7446" s="5"/>
    </row>
    <row r="7447" spans="2:6" ht="13.8" hidden="1" outlineLevel="1">
      <c r="B7447" s="187">
        <v>33031</v>
      </c>
      <c r="C7447" s="188">
        <v>8.4600000000000009</v>
      </c>
      <c r="D7447" s="104">
        <f t="shared" si="115"/>
        <v>8.4600000000000009E-2</v>
      </c>
      <c r="F7447" s="5"/>
    </row>
    <row r="7448" spans="2:6" ht="13.8" hidden="1" outlineLevel="1">
      <c r="B7448" s="187">
        <v>33032</v>
      </c>
      <c r="C7448" s="188">
        <v>8.4600000000000009</v>
      </c>
      <c r="D7448" s="104">
        <f t="shared" si="115"/>
        <v>8.4600000000000009E-2</v>
      </c>
      <c r="F7448" s="5"/>
    </row>
    <row r="7449" spans="2:6" ht="13.8" hidden="1" outlineLevel="1">
      <c r="B7449" s="187">
        <v>33035</v>
      </c>
      <c r="C7449" s="188">
        <v>8.48</v>
      </c>
      <c r="D7449" s="104">
        <f t="shared" si="115"/>
        <v>8.48E-2</v>
      </c>
      <c r="F7449" s="5"/>
    </row>
    <row r="7450" spans="2:6" ht="13.8" hidden="1" outlineLevel="1">
      <c r="B7450" s="187">
        <v>33036</v>
      </c>
      <c r="C7450" s="188">
        <v>8.48</v>
      </c>
      <c r="D7450" s="104">
        <f t="shared" si="115"/>
        <v>8.48E-2</v>
      </c>
      <c r="F7450" s="5"/>
    </row>
    <row r="7451" spans="2:6" ht="13.8" hidden="1" outlineLevel="1">
      <c r="B7451" s="187">
        <v>33037</v>
      </c>
      <c r="C7451" s="188">
        <v>8.4</v>
      </c>
      <c r="D7451" s="104">
        <f t="shared" si="115"/>
        <v>8.4000000000000005E-2</v>
      </c>
      <c r="F7451" s="5"/>
    </row>
    <row r="7452" spans="2:6" ht="13.8" hidden="1" outlineLevel="1">
      <c r="B7452" s="187">
        <v>33038</v>
      </c>
      <c r="C7452" s="188">
        <v>8.3800000000000008</v>
      </c>
      <c r="D7452" s="104">
        <f t="shared" si="115"/>
        <v>8.3800000000000013E-2</v>
      </c>
      <c r="F7452" s="5"/>
    </row>
    <row r="7453" spans="2:6" ht="13.8" hidden="1" outlineLevel="1">
      <c r="B7453" s="187">
        <v>33039</v>
      </c>
      <c r="C7453" s="188">
        <v>8.4600000000000009</v>
      </c>
      <c r="D7453" s="104">
        <f t="shared" si="115"/>
        <v>8.4600000000000009E-2</v>
      </c>
      <c r="F7453" s="5"/>
    </row>
    <row r="7454" spans="2:6" ht="13.8" hidden="1" outlineLevel="1">
      <c r="B7454" s="187">
        <v>33042</v>
      </c>
      <c r="C7454" s="188">
        <v>8.5</v>
      </c>
      <c r="D7454" s="104">
        <f t="shared" ref="D7454:D7517" si="116">IF( LEN( C7454 ) = 0, #N/A, IF( C7454 = "ND", D7453, C7454 / 100 ) )</f>
        <v>8.5000000000000006E-2</v>
      </c>
      <c r="F7454" s="5"/>
    </row>
    <row r="7455" spans="2:6" ht="13.8" hidden="1" outlineLevel="1">
      <c r="B7455" s="187">
        <v>33043</v>
      </c>
      <c r="C7455" s="188">
        <v>8.51</v>
      </c>
      <c r="D7455" s="104">
        <f t="shared" si="116"/>
        <v>8.5099999999999995E-2</v>
      </c>
      <c r="F7455" s="5"/>
    </row>
    <row r="7456" spans="2:6" ht="13.8" hidden="1" outlineLevel="1">
      <c r="B7456" s="187">
        <v>33044</v>
      </c>
      <c r="C7456" s="188">
        <v>8.5500000000000007</v>
      </c>
      <c r="D7456" s="104">
        <f t="shared" si="116"/>
        <v>8.5500000000000007E-2</v>
      </c>
      <c r="F7456" s="5"/>
    </row>
    <row r="7457" spans="2:6" ht="13.8" hidden="1" outlineLevel="1">
      <c r="B7457" s="187">
        <v>33045</v>
      </c>
      <c r="C7457" s="188">
        <v>8.52</v>
      </c>
      <c r="D7457" s="104">
        <f t="shared" si="116"/>
        <v>8.5199999999999998E-2</v>
      </c>
      <c r="F7457" s="5"/>
    </row>
    <row r="7458" spans="2:6" ht="13.8" hidden="1" outlineLevel="1">
      <c r="B7458" s="187">
        <v>33046</v>
      </c>
      <c r="C7458" s="188">
        <v>8.51</v>
      </c>
      <c r="D7458" s="104">
        <f t="shared" si="116"/>
        <v>8.5099999999999995E-2</v>
      </c>
      <c r="F7458" s="5"/>
    </row>
    <row r="7459" spans="2:6" ht="13.8" hidden="1" outlineLevel="1">
      <c r="B7459" s="187">
        <v>33049</v>
      </c>
      <c r="C7459" s="188">
        <v>8.58</v>
      </c>
      <c r="D7459" s="104">
        <f t="shared" si="116"/>
        <v>8.5800000000000001E-2</v>
      </c>
      <c r="F7459" s="5"/>
    </row>
    <row r="7460" spans="2:6" ht="13.8" hidden="1" outlineLevel="1">
      <c r="B7460" s="187">
        <v>33050</v>
      </c>
      <c r="C7460" s="188">
        <v>8.56</v>
      </c>
      <c r="D7460" s="104">
        <f t="shared" si="116"/>
        <v>8.5600000000000009E-2</v>
      </c>
      <c r="F7460" s="5"/>
    </row>
    <row r="7461" spans="2:6" ht="13.8" hidden="1" outlineLevel="1">
      <c r="B7461" s="187">
        <v>33051</v>
      </c>
      <c r="C7461" s="188">
        <v>8.52</v>
      </c>
      <c r="D7461" s="104">
        <f t="shared" si="116"/>
        <v>8.5199999999999998E-2</v>
      </c>
      <c r="F7461" s="5"/>
    </row>
    <row r="7462" spans="2:6" ht="13.8" hidden="1" outlineLevel="1">
      <c r="B7462" s="187">
        <v>33052</v>
      </c>
      <c r="C7462" s="188">
        <v>8.4700000000000006</v>
      </c>
      <c r="D7462" s="104">
        <f t="shared" si="116"/>
        <v>8.4700000000000011E-2</v>
      </c>
      <c r="F7462" s="5"/>
    </row>
    <row r="7463" spans="2:6" ht="13.8" hidden="1" outlineLevel="1">
      <c r="B7463" s="187">
        <v>33053</v>
      </c>
      <c r="C7463" s="188">
        <v>8.43</v>
      </c>
      <c r="D7463" s="104">
        <f t="shared" si="116"/>
        <v>8.43E-2</v>
      </c>
      <c r="F7463" s="5"/>
    </row>
    <row r="7464" spans="2:6" ht="13.8" hidden="1" outlineLevel="1">
      <c r="B7464" s="187">
        <v>33056</v>
      </c>
      <c r="C7464" s="188">
        <v>8.43</v>
      </c>
      <c r="D7464" s="104">
        <f t="shared" si="116"/>
        <v>8.43E-2</v>
      </c>
      <c r="F7464" s="5"/>
    </row>
    <row r="7465" spans="2:6" ht="13.8" hidden="1" outlineLevel="1">
      <c r="B7465" s="187">
        <v>33057</v>
      </c>
      <c r="C7465" s="188">
        <v>8.4</v>
      </c>
      <c r="D7465" s="104">
        <f t="shared" si="116"/>
        <v>8.4000000000000005E-2</v>
      </c>
      <c r="F7465" s="5"/>
    </row>
    <row r="7466" spans="2:6" ht="13.8" hidden="1" outlineLevel="1">
      <c r="B7466" s="187">
        <v>33058</v>
      </c>
      <c r="C7466" s="188" t="s">
        <v>380</v>
      </c>
      <c r="D7466" s="104">
        <f t="shared" si="116"/>
        <v>8.4000000000000005E-2</v>
      </c>
      <c r="F7466" s="5"/>
    </row>
    <row r="7467" spans="2:6" ht="13.8" hidden="1" outlineLevel="1">
      <c r="B7467" s="187">
        <v>33059</v>
      </c>
      <c r="C7467" s="188">
        <v>8.42</v>
      </c>
      <c r="D7467" s="104">
        <f t="shared" si="116"/>
        <v>8.4199999999999997E-2</v>
      </c>
      <c r="F7467" s="5"/>
    </row>
    <row r="7468" spans="2:6" ht="13.8" hidden="1" outlineLevel="1">
      <c r="B7468" s="187">
        <v>33060</v>
      </c>
      <c r="C7468" s="188">
        <v>8.51</v>
      </c>
      <c r="D7468" s="104">
        <f t="shared" si="116"/>
        <v>8.5099999999999995E-2</v>
      </c>
      <c r="F7468" s="5"/>
    </row>
    <row r="7469" spans="2:6" ht="13.8" hidden="1" outlineLevel="1">
      <c r="B7469" s="187">
        <v>33063</v>
      </c>
      <c r="C7469" s="188">
        <v>8.57</v>
      </c>
      <c r="D7469" s="104">
        <f t="shared" si="116"/>
        <v>8.5699999999999998E-2</v>
      </c>
      <c r="F7469" s="5"/>
    </row>
    <row r="7470" spans="2:6" ht="13.8" hidden="1" outlineLevel="1">
      <c r="B7470" s="187">
        <v>33064</v>
      </c>
      <c r="C7470" s="188">
        <v>8.57</v>
      </c>
      <c r="D7470" s="104">
        <f t="shared" si="116"/>
        <v>8.5699999999999998E-2</v>
      </c>
      <c r="F7470" s="5"/>
    </row>
    <row r="7471" spans="2:6" ht="13.8" hidden="1" outlineLevel="1">
      <c r="B7471" s="187">
        <v>33065</v>
      </c>
      <c r="C7471" s="188">
        <v>8.57</v>
      </c>
      <c r="D7471" s="104">
        <f t="shared" si="116"/>
        <v>8.5699999999999998E-2</v>
      </c>
      <c r="F7471" s="5"/>
    </row>
    <row r="7472" spans="2:6" ht="13.8" hidden="1" outlineLevel="1">
      <c r="B7472" s="187">
        <v>33066</v>
      </c>
      <c r="C7472" s="188">
        <v>8.5</v>
      </c>
      <c r="D7472" s="104">
        <f t="shared" si="116"/>
        <v>8.5000000000000006E-2</v>
      </c>
      <c r="F7472" s="5"/>
    </row>
    <row r="7473" spans="2:6" ht="13.8" hidden="1" outlineLevel="1">
      <c r="B7473" s="187">
        <v>33067</v>
      </c>
      <c r="C7473" s="188">
        <v>8.4499999999999993</v>
      </c>
      <c r="D7473" s="104">
        <f t="shared" si="116"/>
        <v>8.4499999999999992E-2</v>
      </c>
      <c r="F7473" s="5"/>
    </row>
    <row r="7474" spans="2:6" ht="13.8" hidden="1" outlineLevel="1">
      <c r="B7474" s="187">
        <v>33070</v>
      </c>
      <c r="C7474" s="188">
        <v>8.44</v>
      </c>
      <c r="D7474" s="104">
        <f t="shared" si="116"/>
        <v>8.4399999999999989E-2</v>
      </c>
      <c r="F7474" s="5"/>
    </row>
    <row r="7475" spans="2:6" ht="13.8" hidden="1" outlineLevel="1">
      <c r="B7475" s="187">
        <v>33071</v>
      </c>
      <c r="C7475" s="188">
        <v>8.44</v>
      </c>
      <c r="D7475" s="104">
        <f t="shared" si="116"/>
        <v>8.4399999999999989E-2</v>
      </c>
      <c r="F7475" s="5"/>
    </row>
    <row r="7476" spans="2:6" ht="13.8" hidden="1" outlineLevel="1">
      <c r="B7476" s="187">
        <v>33072</v>
      </c>
      <c r="C7476" s="188">
        <v>8.5</v>
      </c>
      <c r="D7476" s="104">
        <f t="shared" si="116"/>
        <v>8.5000000000000006E-2</v>
      </c>
      <c r="F7476" s="5"/>
    </row>
    <row r="7477" spans="2:6" ht="13.8" hidden="1" outlineLevel="1">
      <c r="B7477" s="187">
        <v>33073</v>
      </c>
      <c r="C7477" s="188">
        <v>8.51</v>
      </c>
      <c r="D7477" s="104">
        <f t="shared" si="116"/>
        <v>8.5099999999999995E-2</v>
      </c>
      <c r="F7477" s="5"/>
    </row>
    <row r="7478" spans="2:6" ht="13.8" hidden="1" outlineLevel="1">
      <c r="B7478" s="187">
        <v>33074</v>
      </c>
      <c r="C7478" s="188">
        <v>8.48</v>
      </c>
      <c r="D7478" s="104">
        <f t="shared" si="116"/>
        <v>8.48E-2</v>
      </c>
      <c r="F7478" s="5"/>
    </row>
    <row r="7479" spans="2:6" ht="13.8" hidden="1" outlineLevel="1">
      <c r="B7479" s="187">
        <v>33077</v>
      </c>
      <c r="C7479" s="188">
        <v>8.48</v>
      </c>
      <c r="D7479" s="104">
        <f t="shared" si="116"/>
        <v>8.48E-2</v>
      </c>
      <c r="F7479" s="5"/>
    </row>
    <row r="7480" spans="2:6" ht="13.8" hidden="1" outlineLevel="1">
      <c r="B7480" s="187">
        <v>33078</v>
      </c>
      <c r="C7480" s="188">
        <v>8.5299999999999994</v>
      </c>
      <c r="D7480" s="104">
        <f t="shared" si="116"/>
        <v>8.5299999999999987E-2</v>
      </c>
      <c r="F7480" s="5"/>
    </row>
    <row r="7481" spans="2:6" ht="13.8" hidden="1" outlineLevel="1">
      <c r="B7481" s="187">
        <v>33079</v>
      </c>
      <c r="C7481" s="188">
        <v>8.49</v>
      </c>
      <c r="D7481" s="104">
        <f t="shared" si="116"/>
        <v>8.4900000000000003E-2</v>
      </c>
      <c r="F7481" s="5"/>
    </row>
    <row r="7482" spans="2:6" ht="13.8" hidden="1" outlineLevel="1">
      <c r="B7482" s="187">
        <v>33080</v>
      </c>
      <c r="C7482" s="188">
        <v>8.49</v>
      </c>
      <c r="D7482" s="104">
        <f t="shared" si="116"/>
        <v>8.4900000000000003E-2</v>
      </c>
      <c r="F7482" s="5"/>
    </row>
    <row r="7483" spans="2:6" ht="13.8" hidden="1" outlineLevel="1">
      <c r="B7483" s="187">
        <v>33081</v>
      </c>
      <c r="C7483" s="188">
        <v>8.42</v>
      </c>
      <c r="D7483" s="104">
        <f t="shared" si="116"/>
        <v>8.4199999999999997E-2</v>
      </c>
      <c r="F7483" s="5"/>
    </row>
    <row r="7484" spans="2:6" ht="13.8" hidden="1" outlineLevel="1">
      <c r="B7484" s="187">
        <v>33084</v>
      </c>
      <c r="C7484" s="188">
        <v>8.34</v>
      </c>
      <c r="D7484" s="104">
        <f t="shared" si="116"/>
        <v>8.3400000000000002E-2</v>
      </c>
      <c r="F7484" s="5"/>
    </row>
    <row r="7485" spans="2:6" ht="13.8" hidden="1" outlineLevel="1">
      <c r="B7485" s="187">
        <v>33085</v>
      </c>
      <c r="C7485" s="188">
        <v>8.36</v>
      </c>
      <c r="D7485" s="104">
        <f t="shared" si="116"/>
        <v>8.3599999999999994E-2</v>
      </c>
      <c r="F7485" s="5"/>
    </row>
    <row r="7486" spans="2:6" ht="13.8" hidden="1" outlineLevel="1">
      <c r="B7486" s="187">
        <v>33086</v>
      </c>
      <c r="C7486" s="188">
        <v>8.2899999999999991</v>
      </c>
      <c r="D7486" s="104">
        <f t="shared" si="116"/>
        <v>8.2899999999999988E-2</v>
      </c>
      <c r="F7486" s="5"/>
    </row>
    <row r="7487" spans="2:6" ht="13.8" hidden="1" outlineLevel="1">
      <c r="B7487" s="187">
        <v>33087</v>
      </c>
      <c r="C7487" s="188">
        <v>8.41</v>
      </c>
      <c r="D7487" s="104">
        <f t="shared" si="116"/>
        <v>8.4100000000000008E-2</v>
      </c>
      <c r="F7487" s="5"/>
    </row>
    <row r="7488" spans="2:6" ht="13.8" hidden="1" outlineLevel="1">
      <c r="B7488" s="187">
        <v>33088</v>
      </c>
      <c r="C7488" s="188">
        <v>8.43</v>
      </c>
      <c r="D7488" s="104">
        <f t="shared" si="116"/>
        <v>8.43E-2</v>
      </c>
      <c r="F7488" s="5"/>
    </row>
    <row r="7489" spans="2:6" ht="13.8" hidden="1" outlineLevel="1">
      <c r="B7489" s="187">
        <v>33091</v>
      </c>
      <c r="C7489" s="188">
        <v>8.7100000000000009</v>
      </c>
      <c r="D7489" s="104">
        <f t="shared" si="116"/>
        <v>8.7100000000000011E-2</v>
      </c>
      <c r="F7489" s="5"/>
    </row>
    <row r="7490" spans="2:6" ht="13.8" hidden="1" outlineLevel="1">
      <c r="B7490" s="187">
        <v>33092</v>
      </c>
      <c r="C7490" s="188">
        <v>8.7799999999999994</v>
      </c>
      <c r="D7490" s="104">
        <f t="shared" si="116"/>
        <v>8.7799999999999989E-2</v>
      </c>
      <c r="F7490" s="5"/>
    </row>
    <row r="7491" spans="2:6" ht="13.8" hidden="1" outlineLevel="1">
      <c r="B7491" s="187">
        <v>33093</v>
      </c>
      <c r="C7491" s="188">
        <v>8.77</v>
      </c>
      <c r="D7491" s="104">
        <f t="shared" si="116"/>
        <v>8.77E-2</v>
      </c>
      <c r="F7491" s="5"/>
    </row>
    <row r="7492" spans="2:6" ht="13.8" hidden="1" outlineLevel="1">
      <c r="B7492" s="187">
        <v>33094</v>
      </c>
      <c r="C7492" s="188">
        <v>8.66</v>
      </c>
      <c r="D7492" s="104">
        <f t="shared" si="116"/>
        <v>8.6599999999999996E-2</v>
      </c>
      <c r="F7492" s="5"/>
    </row>
    <row r="7493" spans="2:6" ht="13.8" hidden="1" outlineLevel="1">
      <c r="B7493" s="187">
        <v>33095</v>
      </c>
      <c r="C7493" s="188">
        <v>8.68</v>
      </c>
      <c r="D7493" s="104">
        <f t="shared" si="116"/>
        <v>8.6800000000000002E-2</v>
      </c>
      <c r="F7493" s="5"/>
    </row>
    <row r="7494" spans="2:6" ht="13.8" hidden="1" outlineLevel="1">
      <c r="B7494" s="187">
        <v>33098</v>
      </c>
      <c r="C7494" s="188">
        <v>8.7100000000000009</v>
      </c>
      <c r="D7494" s="104">
        <f t="shared" si="116"/>
        <v>8.7100000000000011E-2</v>
      </c>
      <c r="F7494" s="5"/>
    </row>
    <row r="7495" spans="2:6" ht="13.8" hidden="1" outlineLevel="1">
      <c r="B7495" s="187">
        <v>33099</v>
      </c>
      <c r="C7495" s="188">
        <v>8.66</v>
      </c>
      <c r="D7495" s="104">
        <f t="shared" si="116"/>
        <v>8.6599999999999996E-2</v>
      </c>
      <c r="F7495" s="5"/>
    </row>
    <row r="7496" spans="2:6" ht="13.8" hidden="1" outlineLevel="1">
      <c r="B7496" s="187">
        <v>33100</v>
      </c>
      <c r="C7496" s="188">
        <v>8.64</v>
      </c>
      <c r="D7496" s="104">
        <f t="shared" si="116"/>
        <v>8.6400000000000005E-2</v>
      </c>
      <c r="F7496" s="5"/>
    </row>
    <row r="7497" spans="2:6" ht="13.8" hidden="1" outlineLevel="1">
      <c r="B7497" s="187">
        <v>33101</v>
      </c>
      <c r="C7497" s="188">
        <v>8.76</v>
      </c>
      <c r="D7497" s="104">
        <f t="shared" si="116"/>
        <v>8.7599999999999997E-2</v>
      </c>
      <c r="F7497" s="5"/>
    </row>
    <row r="7498" spans="2:6" ht="13.8" hidden="1" outlineLevel="1">
      <c r="B7498" s="187">
        <v>33102</v>
      </c>
      <c r="C7498" s="188">
        <v>8.8000000000000007</v>
      </c>
      <c r="D7498" s="104">
        <f t="shared" si="116"/>
        <v>8.8000000000000009E-2</v>
      </c>
      <c r="F7498" s="5"/>
    </row>
    <row r="7499" spans="2:6" ht="13.8" hidden="1" outlineLevel="1">
      <c r="B7499" s="187">
        <v>33105</v>
      </c>
      <c r="C7499" s="188">
        <v>8.81</v>
      </c>
      <c r="D7499" s="104">
        <f t="shared" si="116"/>
        <v>8.8100000000000012E-2</v>
      </c>
      <c r="F7499" s="5"/>
    </row>
    <row r="7500" spans="2:6" ht="13.8" hidden="1" outlineLevel="1">
      <c r="B7500" s="187">
        <v>33106</v>
      </c>
      <c r="C7500" s="188">
        <v>8.84</v>
      </c>
      <c r="D7500" s="104">
        <f t="shared" si="116"/>
        <v>8.8399999999999992E-2</v>
      </c>
      <c r="F7500" s="5"/>
    </row>
    <row r="7501" spans="2:6" ht="13.8" hidden="1" outlineLevel="1">
      <c r="B7501" s="187">
        <v>33107</v>
      </c>
      <c r="C7501" s="188">
        <v>8.91</v>
      </c>
      <c r="D7501" s="104">
        <f t="shared" si="116"/>
        <v>8.9099999999999999E-2</v>
      </c>
      <c r="F7501" s="5"/>
    </row>
    <row r="7502" spans="2:6" ht="13.8" hidden="1" outlineLevel="1">
      <c r="B7502" s="187">
        <v>33108</v>
      </c>
      <c r="C7502" s="188">
        <v>9</v>
      </c>
      <c r="D7502" s="104">
        <f t="shared" si="116"/>
        <v>0.09</v>
      </c>
      <c r="F7502" s="5"/>
    </row>
    <row r="7503" spans="2:6" ht="13.8" hidden="1" outlineLevel="1">
      <c r="B7503" s="187">
        <v>33109</v>
      </c>
      <c r="C7503" s="188">
        <v>9.0500000000000007</v>
      </c>
      <c r="D7503" s="104">
        <f t="shared" si="116"/>
        <v>9.0500000000000011E-2</v>
      </c>
      <c r="F7503" s="5"/>
    </row>
    <row r="7504" spans="2:6" ht="13.8" hidden="1" outlineLevel="1">
      <c r="B7504" s="187">
        <v>33112</v>
      </c>
      <c r="C7504" s="188">
        <v>8.9</v>
      </c>
      <c r="D7504" s="104">
        <f t="shared" si="116"/>
        <v>8.900000000000001E-2</v>
      </c>
      <c r="F7504" s="5"/>
    </row>
    <row r="7505" spans="2:6" ht="13.8" hidden="1" outlineLevel="1">
      <c r="B7505" s="187">
        <v>33113</v>
      </c>
      <c r="C7505" s="188">
        <v>8.94</v>
      </c>
      <c r="D7505" s="104">
        <f t="shared" si="116"/>
        <v>8.9399999999999993E-2</v>
      </c>
      <c r="F7505" s="5"/>
    </row>
    <row r="7506" spans="2:6" ht="13.8" hidden="1" outlineLevel="1">
      <c r="B7506" s="187">
        <v>33114</v>
      </c>
      <c r="C7506" s="188">
        <v>8.84</v>
      </c>
      <c r="D7506" s="104">
        <f t="shared" si="116"/>
        <v>8.8399999999999992E-2</v>
      </c>
      <c r="F7506" s="5"/>
    </row>
    <row r="7507" spans="2:6" ht="13.8" hidden="1" outlineLevel="1">
      <c r="B7507" s="187">
        <v>33115</v>
      </c>
      <c r="C7507" s="188">
        <v>8.86</v>
      </c>
      <c r="D7507" s="104">
        <f t="shared" si="116"/>
        <v>8.8599999999999998E-2</v>
      </c>
      <c r="F7507" s="5"/>
    </row>
    <row r="7508" spans="2:6" ht="13.8" hidden="1" outlineLevel="1">
      <c r="B7508" s="187">
        <v>33116</v>
      </c>
      <c r="C7508" s="188">
        <v>8.86</v>
      </c>
      <c r="D7508" s="104">
        <f t="shared" si="116"/>
        <v>8.8599999999999998E-2</v>
      </c>
      <c r="F7508" s="5"/>
    </row>
    <row r="7509" spans="2:6" ht="13.8" hidden="1" outlineLevel="1">
      <c r="B7509" s="187">
        <v>33119</v>
      </c>
      <c r="C7509" s="188" t="s">
        <v>380</v>
      </c>
      <c r="D7509" s="104">
        <f t="shared" si="116"/>
        <v>8.8599999999999998E-2</v>
      </c>
      <c r="F7509" s="5"/>
    </row>
    <row r="7510" spans="2:6" ht="13.8" hidden="1" outlineLevel="1">
      <c r="B7510" s="187">
        <v>33120</v>
      </c>
      <c r="C7510" s="188">
        <v>8.9</v>
      </c>
      <c r="D7510" s="104">
        <f t="shared" si="116"/>
        <v>8.900000000000001E-2</v>
      </c>
      <c r="F7510" s="5"/>
    </row>
    <row r="7511" spans="2:6" ht="13.8" hidden="1" outlineLevel="1">
      <c r="B7511" s="187">
        <v>33121</v>
      </c>
      <c r="C7511" s="188">
        <v>8.86</v>
      </c>
      <c r="D7511" s="104">
        <f t="shared" si="116"/>
        <v>8.8599999999999998E-2</v>
      </c>
      <c r="F7511" s="5"/>
    </row>
    <row r="7512" spans="2:6" ht="13.8" hidden="1" outlineLevel="1">
      <c r="B7512" s="187">
        <v>33122</v>
      </c>
      <c r="C7512" s="188">
        <v>8.84</v>
      </c>
      <c r="D7512" s="104">
        <f t="shared" si="116"/>
        <v>8.8399999999999992E-2</v>
      </c>
      <c r="F7512" s="5"/>
    </row>
    <row r="7513" spans="2:6" ht="13.8" hidden="1" outlineLevel="1">
      <c r="B7513" s="187">
        <v>33123</v>
      </c>
      <c r="C7513" s="188">
        <v>8.81</v>
      </c>
      <c r="D7513" s="104">
        <f t="shared" si="116"/>
        <v>8.8100000000000012E-2</v>
      </c>
      <c r="F7513" s="5"/>
    </row>
    <row r="7514" spans="2:6" ht="13.8" hidden="1" outlineLevel="1">
      <c r="B7514" s="187">
        <v>33126</v>
      </c>
      <c r="C7514" s="188">
        <v>8.85</v>
      </c>
      <c r="D7514" s="104">
        <f t="shared" si="116"/>
        <v>8.8499999999999995E-2</v>
      </c>
      <c r="F7514" s="5"/>
    </row>
    <row r="7515" spans="2:6" ht="13.8" hidden="1" outlineLevel="1">
      <c r="B7515" s="187">
        <v>33127</v>
      </c>
      <c r="C7515" s="188">
        <v>8.83</v>
      </c>
      <c r="D7515" s="104">
        <f t="shared" si="116"/>
        <v>8.8300000000000003E-2</v>
      </c>
      <c r="F7515" s="5"/>
    </row>
    <row r="7516" spans="2:6" ht="13.8" hidden="1" outlineLevel="1">
      <c r="B7516" s="187">
        <v>33128</v>
      </c>
      <c r="C7516" s="188">
        <v>8.82</v>
      </c>
      <c r="D7516" s="104">
        <f t="shared" si="116"/>
        <v>8.8200000000000001E-2</v>
      </c>
      <c r="F7516" s="5"/>
    </row>
    <row r="7517" spans="2:6" ht="13.8" hidden="1" outlineLevel="1">
      <c r="B7517" s="187">
        <v>33129</v>
      </c>
      <c r="C7517" s="188">
        <v>8.82</v>
      </c>
      <c r="D7517" s="104">
        <f t="shared" si="116"/>
        <v>8.8200000000000001E-2</v>
      </c>
      <c r="F7517" s="5"/>
    </row>
    <row r="7518" spans="2:6" ht="13.8" hidden="1" outlineLevel="1">
      <c r="B7518" s="187">
        <v>33130</v>
      </c>
      <c r="C7518" s="188">
        <v>8.8699999999999992</v>
      </c>
      <c r="D7518" s="104">
        <f t="shared" ref="D7518:D7581" si="117">IF( LEN( C7518 ) = 0, #N/A, IF( C7518 = "ND", D7517, C7518 / 100 ) )</f>
        <v>8.8699999999999987E-2</v>
      </c>
      <c r="F7518" s="5"/>
    </row>
    <row r="7519" spans="2:6" ht="13.8" hidden="1" outlineLevel="1">
      <c r="B7519" s="187">
        <v>33133</v>
      </c>
      <c r="C7519" s="188">
        <v>8.9</v>
      </c>
      <c r="D7519" s="104">
        <f t="shared" si="117"/>
        <v>8.900000000000001E-2</v>
      </c>
      <c r="F7519" s="5"/>
    </row>
    <row r="7520" spans="2:6" ht="13.8" hidden="1" outlineLevel="1">
      <c r="B7520" s="187">
        <v>33134</v>
      </c>
      <c r="C7520" s="188">
        <v>8.9</v>
      </c>
      <c r="D7520" s="104">
        <f t="shared" si="117"/>
        <v>8.900000000000001E-2</v>
      </c>
      <c r="F7520" s="5"/>
    </row>
    <row r="7521" spans="2:6" ht="13.8" hidden="1" outlineLevel="1">
      <c r="B7521" s="187">
        <v>33135</v>
      </c>
      <c r="C7521" s="188">
        <v>8.8800000000000008</v>
      </c>
      <c r="D7521" s="104">
        <f t="shared" si="117"/>
        <v>8.8800000000000004E-2</v>
      </c>
      <c r="F7521" s="5"/>
    </row>
    <row r="7522" spans="2:6" ht="13.8" hidden="1" outlineLevel="1">
      <c r="B7522" s="187">
        <v>33136</v>
      </c>
      <c r="C7522" s="188">
        <v>8.91</v>
      </c>
      <c r="D7522" s="104">
        <f t="shared" si="117"/>
        <v>8.9099999999999999E-2</v>
      </c>
      <c r="F7522" s="5"/>
    </row>
    <row r="7523" spans="2:6" ht="13.8" hidden="1" outlineLevel="1">
      <c r="B7523" s="187">
        <v>33137</v>
      </c>
      <c r="C7523" s="188">
        <v>8.99</v>
      </c>
      <c r="D7523" s="104">
        <f t="shared" si="117"/>
        <v>8.9900000000000008E-2</v>
      </c>
      <c r="F7523" s="5"/>
    </row>
    <row r="7524" spans="2:6" ht="13.8" hidden="1" outlineLevel="1">
      <c r="B7524" s="187">
        <v>33140</v>
      </c>
      <c r="C7524" s="188">
        <v>9.0399999999999991</v>
      </c>
      <c r="D7524" s="104">
        <f t="shared" si="117"/>
        <v>9.0399999999999994E-2</v>
      </c>
      <c r="F7524" s="5"/>
    </row>
    <row r="7525" spans="2:6" ht="13.8" hidden="1" outlineLevel="1">
      <c r="B7525" s="187">
        <v>33141</v>
      </c>
      <c r="C7525" s="188">
        <v>9.02</v>
      </c>
      <c r="D7525" s="104">
        <f t="shared" si="117"/>
        <v>9.0200000000000002E-2</v>
      </c>
      <c r="F7525" s="5"/>
    </row>
    <row r="7526" spans="2:6" ht="13.8" hidden="1" outlineLevel="1">
      <c r="B7526" s="187">
        <v>33142</v>
      </c>
      <c r="C7526" s="188">
        <v>9</v>
      </c>
      <c r="D7526" s="104">
        <f t="shared" si="117"/>
        <v>0.09</v>
      </c>
      <c r="F7526" s="5"/>
    </row>
    <row r="7527" spans="2:6" ht="13.8" hidden="1" outlineLevel="1">
      <c r="B7527" s="187">
        <v>33143</v>
      </c>
      <c r="C7527" s="188">
        <v>8.91</v>
      </c>
      <c r="D7527" s="104">
        <f t="shared" si="117"/>
        <v>8.9099999999999999E-2</v>
      </c>
      <c r="F7527" s="5"/>
    </row>
    <row r="7528" spans="2:6" ht="13.8" hidden="1" outlineLevel="1">
      <c r="B7528" s="187">
        <v>33144</v>
      </c>
      <c r="C7528" s="188">
        <v>8.82</v>
      </c>
      <c r="D7528" s="104">
        <f t="shared" si="117"/>
        <v>8.8200000000000001E-2</v>
      </c>
      <c r="F7528" s="5"/>
    </row>
    <row r="7529" spans="2:6" ht="13.8" hidden="1" outlineLevel="1">
      <c r="B7529" s="187">
        <v>33147</v>
      </c>
      <c r="C7529" s="188">
        <v>8.7100000000000009</v>
      </c>
      <c r="D7529" s="104">
        <f t="shared" si="117"/>
        <v>8.7100000000000011E-2</v>
      </c>
      <c r="F7529" s="5"/>
    </row>
    <row r="7530" spans="2:6" ht="13.8" hidden="1" outlineLevel="1">
      <c r="B7530" s="187">
        <v>33148</v>
      </c>
      <c r="C7530" s="188">
        <v>8.69</v>
      </c>
      <c r="D7530" s="104">
        <f t="shared" si="117"/>
        <v>8.6899999999999991E-2</v>
      </c>
      <c r="F7530" s="5"/>
    </row>
    <row r="7531" spans="2:6" ht="13.8" hidden="1" outlineLevel="1">
      <c r="B7531" s="187">
        <v>33149</v>
      </c>
      <c r="C7531" s="188">
        <v>8.7100000000000009</v>
      </c>
      <c r="D7531" s="104">
        <f t="shared" si="117"/>
        <v>8.7100000000000011E-2</v>
      </c>
      <c r="F7531" s="5"/>
    </row>
    <row r="7532" spans="2:6" ht="13.8" hidden="1" outlineLevel="1">
      <c r="B7532" s="187">
        <v>33150</v>
      </c>
      <c r="C7532" s="188">
        <v>8.67</v>
      </c>
      <c r="D7532" s="104">
        <f t="shared" si="117"/>
        <v>8.6699999999999999E-2</v>
      </c>
      <c r="F7532" s="5"/>
    </row>
    <row r="7533" spans="2:6" ht="13.8" hidden="1" outlineLevel="1">
      <c r="B7533" s="187">
        <v>33151</v>
      </c>
      <c r="C7533" s="188">
        <v>8.65</v>
      </c>
      <c r="D7533" s="104">
        <f t="shared" si="117"/>
        <v>8.6500000000000007E-2</v>
      </c>
      <c r="F7533" s="5"/>
    </row>
    <row r="7534" spans="2:6" ht="13.8" hidden="1" outlineLevel="1">
      <c r="B7534" s="187">
        <v>33154</v>
      </c>
      <c r="C7534" s="188" t="s">
        <v>380</v>
      </c>
      <c r="D7534" s="104">
        <f t="shared" si="117"/>
        <v>8.6500000000000007E-2</v>
      </c>
      <c r="F7534" s="5"/>
    </row>
    <row r="7535" spans="2:6" ht="13.8" hidden="1" outlineLevel="1">
      <c r="B7535" s="187">
        <v>33155</v>
      </c>
      <c r="C7535" s="188">
        <v>8.83</v>
      </c>
      <c r="D7535" s="104">
        <f t="shared" si="117"/>
        <v>8.8300000000000003E-2</v>
      </c>
      <c r="F7535" s="5"/>
    </row>
    <row r="7536" spans="2:6" ht="13.8" hidden="1" outlineLevel="1">
      <c r="B7536" s="187">
        <v>33156</v>
      </c>
      <c r="C7536" s="188">
        <v>8.89</v>
      </c>
      <c r="D7536" s="104">
        <f t="shared" si="117"/>
        <v>8.8900000000000007E-2</v>
      </c>
      <c r="F7536" s="5"/>
    </row>
    <row r="7537" spans="2:6" ht="13.8" hidden="1" outlineLevel="1">
      <c r="B7537" s="187">
        <v>33157</v>
      </c>
      <c r="C7537" s="188">
        <v>8.92</v>
      </c>
      <c r="D7537" s="104">
        <f t="shared" si="117"/>
        <v>8.9200000000000002E-2</v>
      </c>
      <c r="F7537" s="5"/>
    </row>
    <row r="7538" spans="2:6" ht="13.8" hidden="1" outlineLevel="1">
      <c r="B7538" s="187">
        <v>33158</v>
      </c>
      <c r="C7538" s="188">
        <v>8.84</v>
      </c>
      <c r="D7538" s="104">
        <f t="shared" si="117"/>
        <v>8.8399999999999992E-2</v>
      </c>
      <c r="F7538" s="5"/>
    </row>
    <row r="7539" spans="2:6" ht="13.8" hidden="1" outlineLevel="1">
      <c r="B7539" s="187">
        <v>33161</v>
      </c>
      <c r="C7539" s="188">
        <v>8.8000000000000007</v>
      </c>
      <c r="D7539" s="104">
        <f t="shared" si="117"/>
        <v>8.8000000000000009E-2</v>
      </c>
      <c r="F7539" s="5"/>
    </row>
    <row r="7540" spans="2:6" ht="13.8" hidden="1" outlineLevel="1">
      <c r="B7540" s="187">
        <v>33162</v>
      </c>
      <c r="C7540" s="188">
        <v>8.7899999999999991</v>
      </c>
      <c r="D7540" s="104">
        <f t="shared" si="117"/>
        <v>8.7899999999999992E-2</v>
      </c>
      <c r="F7540" s="5"/>
    </row>
    <row r="7541" spans="2:6" ht="13.8" hidden="1" outlineLevel="1">
      <c r="B7541" s="187">
        <v>33163</v>
      </c>
      <c r="C7541" s="188">
        <v>8.76</v>
      </c>
      <c r="D7541" s="104">
        <f t="shared" si="117"/>
        <v>8.7599999999999997E-2</v>
      </c>
      <c r="F7541" s="5"/>
    </row>
    <row r="7542" spans="2:6" ht="13.8" hidden="1" outlineLevel="1">
      <c r="B7542" s="187">
        <v>33164</v>
      </c>
      <c r="C7542" s="188">
        <v>8.7100000000000009</v>
      </c>
      <c r="D7542" s="104">
        <f t="shared" si="117"/>
        <v>8.7100000000000011E-2</v>
      </c>
      <c r="F7542" s="5"/>
    </row>
    <row r="7543" spans="2:6" ht="13.8" hidden="1" outlineLevel="1">
      <c r="B7543" s="187">
        <v>33165</v>
      </c>
      <c r="C7543" s="188">
        <v>8.6199999999999992</v>
      </c>
      <c r="D7543" s="104">
        <f t="shared" si="117"/>
        <v>8.6199999999999999E-2</v>
      </c>
      <c r="F7543" s="5"/>
    </row>
    <row r="7544" spans="2:6" ht="13.8" hidden="1" outlineLevel="1">
      <c r="B7544" s="187">
        <v>33168</v>
      </c>
      <c r="C7544" s="188">
        <v>8.6300000000000008</v>
      </c>
      <c r="D7544" s="104">
        <f t="shared" si="117"/>
        <v>8.6300000000000002E-2</v>
      </c>
      <c r="F7544" s="5"/>
    </row>
    <row r="7545" spans="2:6" ht="13.8" hidden="1" outlineLevel="1">
      <c r="B7545" s="187">
        <v>33169</v>
      </c>
      <c r="C7545" s="188">
        <v>8.65</v>
      </c>
      <c r="D7545" s="104">
        <f t="shared" si="117"/>
        <v>8.6500000000000007E-2</v>
      </c>
      <c r="F7545" s="5"/>
    </row>
    <row r="7546" spans="2:6" ht="13.8" hidden="1" outlineLevel="1">
      <c r="B7546" s="187">
        <v>33170</v>
      </c>
      <c r="C7546" s="188">
        <v>8.66</v>
      </c>
      <c r="D7546" s="104">
        <f t="shared" si="117"/>
        <v>8.6599999999999996E-2</v>
      </c>
      <c r="F7546" s="5"/>
    </row>
    <row r="7547" spans="2:6" ht="13.8" hidden="1" outlineLevel="1">
      <c r="B7547" s="187">
        <v>33171</v>
      </c>
      <c r="C7547" s="188">
        <v>8.6199999999999992</v>
      </c>
      <c r="D7547" s="104">
        <f t="shared" si="117"/>
        <v>8.6199999999999999E-2</v>
      </c>
      <c r="F7547" s="5"/>
    </row>
    <row r="7548" spans="2:6" ht="13.8" hidden="1" outlineLevel="1">
      <c r="B7548" s="187">
        <v>33172</v>
      </c>
      <c r="C7548" s="188">
        <v>8.6300000000000008</v>
      </c>
      <c r="D7548" s="104">
        <f t="shared" si="117"/>
        <v>8.6300000000000002E-2</v>
      </c>
      <c r="F7548" s="5"/>
    </row>
    <row r="7549" spans="2:6" ht="13.8" hidden="1" outlineLevel="1">
      <c r="B7549" s="187">
        <v>33175</v>
      </c>
      <c r="C7549" s="188">
        <v>8.6999999999999993</v>
      </c>
      <c r="D7549" s="104">
        <f t="shared" si="117"/>
        <v>8.6999999999999994E-2</v>
      </c>
      <c r="F7549" s="5"/>
    </row>
    <row r="7550" spans="2:6" ht="13.8" hidden="1" outlineLevel="1">
      <c r="B7550" s="187">
        <v>33176</v>
      </c>
      <c r="C7550" s="188">
        <v>8.6999999999999993</v>
      </c>
      <c r="D7550" s="104">
        <f t="shared" si="117"/>
        <v>8.6999999999999994E-2</v>
      </c>
      <c r="F7550" s="5"/>
    </row>
    <row r="7551" spans="2:6" ht="13.8" hidden="1" outlineLevel="1">
      <c r="B7551" s="187">
        <v>33177</v>
      </c>
      <c r="C7551" s="188">
        <v>8.65</v>
      </c>
      <c r="D7551" s="104">
        <f t="shared" si="117"/>
        <v>8.6500000000000007E-2</v>
      </c>
      <c r="F7551" s="5"/>
    </row>
    <row r="7552" spans="2:6" ht="13.8" hidden="1" outlineLevel="1">
      <c r="B7552" s="187">
        <v>33178</v>
      </c>
      <c r="C7552" s="188">
        <v>8.57</v>
      </c>
      <c r="D7552" s="104">
        <f t="shared" si="117"/>
        <v>8.5699999999999998E-2</v>
      </c>
      <c r="F7552" s="5"/>
    </row>
    <row r="7553" spans="2:6" ht="13.8" hidden="1" outlineLevel="1">
      <c r="B7553" s="187">
        <v>33179</v>
      </c>
      <c r="C7553" s="188">
        <v>8.57</v>
      </c>
      <c r="D7553" s="104">
        <f t="shared" si="117"/>
        <v>8.5699999999999998E-2</v>
      </c>
      <c r="F7553" s="5"/>
    </row>
    <row r="7554" spans="2:6" ht="13.8" hidden="1" outlineLevel="1">
      <c r="B7554" s="187">
        <v>33182</v>
      </c>
      <c r="C7554" s="188">
        <v>8.5</v>
      </c>
      <c r="D7554" s="104">
        <f t="shared" si="117"/>
        <v>8.5000000000000006E-2</v>
      </c>
      <c r="F7554" s="5"/>
    </row>
    <row r="7555" spans="2:6" ht="13.8" hidden="1" outlineLevel="1">
      <c r="B7555" s="187">
        <v>33183</v>
      </c>
      <c r="C7555" s="188">
        <v>8.52</v>
      </c>
      <c r="D7555" s="104">
        <f t="shared" si="117"/>
        <v>8.5199999999999998E-2</v>
      </c>
      <c r="F7555" s="5"/>
    </row>
    <row r="7556" spans="2:6" ht="13.8" hidden="1" outlineLevel="1">
      <c r="B7556" s="187">
        <v>33184</v>
      </c>
      <c r="C7556" s="188">
        <v>8.57</v>
      </c>
      <c r="D7556" s="104">
        <f t="shared" si="117"/>
        <v>8.5699999999999998E-2</v>
      </c>
      <c r="F7556" s="5"/>
    </row>
    <row r="7557" spans="2:6" ht="13.8" hidden="1" outlineLevel="1">
      <c r="B7557" s="187">
        <v>33185</v>
      </c>
      <c r="C7557" s="188">
        <v>8.58</v>
      </c>
      <c r="D7557" s="104">
        <f t="shared" si="117"/>
        <v>8.5800000000000001E-2</v>
      </c>
      <c r="F7557" s="5"/>
    </row>
    <row r="7558" spans="2:6" ht="13.8" hidden="1" outlineLevel="1">
      <c r="B7558" s="187">
        <v>33186</v>
      </c>
      <c r="C7558" s="188">
        <v>8.49</v>
      </c>
      <c r="D7558" s="104">
        <f t="shared" si="117"/>
        <v>8.4900000000000003E-2</v>
      </c>
      <c r="F7558" s="5"/>
    </row>
    <row r="7559" spans="2:6" ht="13.8" hidden="1" outlineLevel="1">
      <c r="B7559" s="187">
        <v>33189</v>
      </c>
      <c r="C7559" s="188" t="s">
        <v>380</v>
      </c>
      <c r="D7559" s="104">
        <f t="shared" si="117"/>
        <v>8.4900000000000003E-2</v>
      </c>
      <c r="F7559" s="5"/>
    </row>
    <row r="7560" spans="2:6" ht="13.8" hidden="1" outlineLevel="1">
      <c r="B7560" s="187">
        <v>33190</v>
      </c>
      <c r="C7560" s="188">
        <v>8.3699999999999992</v>
      </c>
      <c r="D7560" s="104">
        <f t="shared" si="117"/>
        <v>8.3699999999999997E-2</v>
      </c>
      <c r="F7560" s="5"/>
    </row>
    <row r="7561" spans="2:6" ht="13.8" hidden="1" outlineLevel="1">
      <c r="B7561" s="187">
        <v>33191</v>
      </c>
      <c r="C7561" s="188">
        <v>8.36</v>
      </c>
      <c r="D7561" s="104">
        <f t="shared" si="117"/>
        <v>8.3599999999999994E-2</v>
      </c>
      <c r="F7561" s="5"/>
    </row>
    <row r="7562" spans="2:6" ht="13.8" hidden="1" outlineLevel="1">
      <c r="B7562" s="187">
        <v>33192</v>
      </c>
      <c r="C7562" s="188">
        <v>8.3699999999999992</v>
      </c>
      <c r="D7562" s="104">
        <f t="shared" si="117"/>
        <v>8.3699999999999997E-2</v>
      </c>
      <c r="F7562" s="5"/>
    </row>
    <row r="7563" spans="2:6" ht="13.8" hidden="1" outlineLevel="1">
      <c r="B7563" s="187">
        <v>33193</v>
      </c>
      <c r="C7563" s="188">
        <v>8.3000000000000007</v>
      </c>
      <c r="D7563" s="104">
        <f t="shared" si="117"/>
        <v>8.3000000000000004E-2</v>
      </c>
      <c r="F7563" s="5"/>
    </row>
    <row r="7564" spans="2:6" ht="13.8" hidden="1" outlineLevel="1">
      <c r="B7564" s="187">
        <v>33196</v>
      </c>
      <c r="C7564" s="188">
        <v>8.35</v>
      </c>
      <c r="D7564" s="104">
        <f t="shared" si="117"/>
        <v>8.3499999999999991E-2</v>
      </c>
      <c r="F7564" s="5"/>
    </row>
    <row r="7565" spans="2:6" ht="13.8" hidden="1" outlineLevel="1">
      <c r="B7565" s="187">
        <v>33197</v>
      </c>
      <c r="C7565" s="188">
        <v>8.31</v>
      </c>
      <c r="D7565" s="104">
        <f t="shared" si="117"/>
        <v>8.3100000000000007E-2</v>
      </c>
      <c r="F7565" s="5"/>
    </row>
    <row r="7566" spans="2:6" ht="13.8" hidden="1" outlineLevel="1">
      <c r="B7566" s="187">
        <v>33198</v>
      </c>
      <c r="C7566" s="188">
        <v>8.27</v>
      </c>
      <c r="D7566" s="104">
        <f t="shared" si="117"/>
        <v>8.2699999999999996E-2</v>
      </c>
      <c r="F7566" s="5"/>
    </row>
    <row r="7567" spans="2:6" ht="13.8" hidden="1" outlineLevel="1">
      <c r="B7567" s="187">
        <v>33199</v>
      </c>
      <c r="C7567" s="188" t="s">
        <v>380</v>
      </c>
      <c r="D7567" s="104">
        <f t="shared" si="117"/>
        <v>8.2699999999999996E-2</v>
      </c>
      <c r="F7567" s="5"/>
    </row>
    <row r="7568" spans="2:6" ht="13.8" hidden="1" outlineLevel="1">
      <c r="B7568" s="187">
        <v>33200</v>
      </c>
      <c r="C7568" s="188">
        <v>8.2799999999999994</v>
      </c>
      <c r="D7568" s="104">
        <f t="shared" si="117"/>
        <v>8.2799999999999999E-2</v>
      </c>
      <c r="F7568" s="5"/>
    </row>
    <row r="7569" spans="2:6" ht="13.8" hidden="1" outlineLevel="1">
      <c r="B7569" s="187">
        <v>33203</v>
      </c>
      <c r="C7569" s="188">
        <v>8.27</v>
      </c>
      <c r="D7569" s="104">
        <f t="shared" si="117"/>
        <v>8.2699999999999996E-2</v>
      </c>
      <c r="F7569" s="5"/>
    </row>
    <row r="7570" spans="2:6" ht="13.8" hidden="1" outlineLevel="1">
      <c r="B7570" s="187">
        <v>33204</v>
      </c>
      <c r="C7570" s="188">
        <v>8.2799999999999994</v>
      </c>
      <c r="D7570" s="104">
        <f t="shared" si="117"/>
        <v>8.2799999999999999E-2</v>
      </c>
      <c r="F7570" s="5"/>
    </row>
    <row r="7571" spans="2:6" ht="13.8" hidden="1" outlineLevel="1">
      <c r="B7571" s="187">
        <v>33205</v>
      </c>
      <c r="C7571" s="188">
        <v>8.3000000000000007</v>
      </c>
      <c r="D7571" s="104">
        <f t="shared" si="117"/>
        <v>8.3000000000000004E-2</v>
      </c>
      <c r="F7571" s="5"/>
    </row>
    <row r="7572" spans="2:6" ht="13.8" hidden="1" outlineLevel="1">
      <c r="B7572" s="187">
        <v>33206</v>
      </c>
      <c r="C7572" s="188">
        <v>8.32</v>
      </c>
      <c r="D7572" s="104">
        <f t="shared" si="117"/>
        <v>8.3199999999999996E-2</v>
      </c>
      <c r="F7572" s="5"/>
    </row>
    <row r="7573" spans="2:6" ht="13.8" hidden="1" outlineLevel="1">
      <c r="B7573" s="187">
        <v>33207</v>
      </c>
      <c r="C7573" s="188">
        <v>8.26</v>
      </c>
      <c r="D7573" s="104">
        <f t="shared" si="117"/>
        <v>8.2599999999999993E-2</v>
      </c>
      <c r="F7573" s="5"/>
    </row>
    <row r="7574" spans="2:6" ht="13.8" hidden="1" outlineLevel="1">
      <c r="B7574" s="187">
        <v>33210</v>
      </c>
      <c r="C7574" s="188">
        <v>8.2200000000000006</v>
      </c>
      <c r="D7574" s="104">
        <f t="shared" si="117"/>
        <v>8.2200000000000009E-2</v>
      </c>
      <c r="F7574" s="5"/>
    </row>
    <row r="7575" spans="2:6" ht="13.8" hidden="1" outlineLevel="1">
      <c r="B7575" s="187">
        <v>33211</v>
      </c>
      <c r="C7575" s="188">
        <v>8.1999999999999993</v>
      </c>
      <c r="D7575" s="104">
        <f t="shared" si="117"/>
        <v>8.199999999999999E-2</v>
      </c>
      <c r="F7575" s="5"/>
    </row>
    <row r="7576" spans="2:6" ht="13.8" hidden="1" outlineLevel="1">
      <c r="B7576" s="187">
        <v>33212</v>
      </c>
      <c r="C7576" s="188">
        <v>8.16</v>
      </c>
      <c r="D7576" s="104">
        <f t="shared" si="117"/>
        <v>8.1600000000000006E-2</v>
      </c>
      <c r="F7576" s="5"/>
    </row>
    <row r="7577" spans="2:6" ht="13.8" hidden="1" outlineLevel="1">
      <c r="B7577" s="187">
        <v>33213</v>
      </c>
      <c r="C7577" s="188">
        <v>8.18</v>
      </c>
      <c r="D7577" s="104">
        <f t="shared" si="117"/>
        <v>8.1799999999999998E-2</v>
      </c>
      <c r="F7577" s="5"/>
    </row>
    <row r="7578" spans="2:6" ht="13.8" hidden="1" outlineLevel="1">
      <c r="B7578" s="187">
        <v>33214</v>
      </c>
      <c r="C7578" s="188">
        <v>8.0299999999999994</v>
      </c>
      <c r="D7578" s="104">
        <f t="shared" si="117"/>
        <v>8.0299999999999996E-2</v>
      </c>
      <c r="F7578" s="5"/>
    </row>
    <row r="7579" spans="2:6" ht="13.8" hidden="1" outlineLevel="1">
      <c r="B7579" s="187">
        <v>33217</v>
      </c>
      <c r="C7579" s="188">
        <v>7.98</v>
      </c>
      <c r="D7579" s="104">
        <f t="shared" si="117"/>
        <v>7.980000000000001E-2</v>
      </c>
      <c r="F7579" s="5"/>
    </row>
    <row r="7580" spans="2:6" ht="13.8" hidden="1" outlineLevel="1">
      <c r="B7580" s="187">
        <v>33218</v>
      </c>
      <c r="C7580" s="188">
        <v>7.94</v>
      </c>
      <c r="D7580" s="104">
        <f t="shared" si="117"/>
        <v>7.9399999999999998E-2</v>
      </c>
      <c r="F7580" s="5"/>
    </row>
    <row r="7581" spans="2:6" ht="13.8" hidden="1" outlineLevel="1">
      <c r="B7581" s="187">
        <v>33219</v>
      </c>
      <c r="C7581" s="188">
        <v>7.91</v>
      </c>
      <c r="D7581" s="104">
        <f t="shared" si="117"/>
        <v>7.9100000000000004E-2</v>
      </c>
      <c r="F7581" s="5"/>
    </row>
    <row r="7582" spans="2:6" ht="13.8" hidden="1" outlineLevel="1">
      <c r="B7582" s="187">
        <v>33220</v>
      </c>
      <c r="C7582" s="188">
        <v>7.98</v>
      </c>
      <c r="D7582" s="104">
        <f t="shared" ref="D7582:D7645" si="118">IF( LEN( C7582 ) = 0, #N/A, IF( C7582 = "ND", D7581, C7582 / 100 ) )</f>
        <v>7.980000000000001E-2</v>
      </c>
      <c r="F7582" s="5"/>
    </row>
    <row r="7583" spans="2:6" ht="13.8" hidden="1" outlineLevel="1">
      <c r="B7583" s="187">
        <v>33221</v>
      </c>
      <c r="C7583" s="188">
        <v>8.0500000000000007</v>
      </c>
      <c r="D7583" s="104">
        <f t="shared" si="118"/>
        <v>8.0500000000000002E-2</v>
      </c>
      <c r="F7583" s="5"/>
    </row>
    <row r="7584" spans="2:6" ht="13.8" hidden="1" outlineLevel="1">
      <c r="B7584" s="187">
        <v>33224</v>
      </c>
      <c r="C7584" s="188">
        <v>8.02</v>
      </c>
      <c r="D7584" s="104">
        <f t="shared" si="118"/>
        <v>8.0199999999999994E-2</v>
      </c>
      <c r="F7584" s="5"/>
    </row>
    <row r="7585" spans="2:6" ht="13.8" hidden="1" outlineLevel="1">
      <c r="B7585" s="187">
        <v>33225</v>
      </c>
      <c r="C7585" s="188">
        <v>7.99</v>
      </c>
      <c r="D7585" s="104">
        <f t="shared" si="118"/>
        <v>7.9899999999999999E-2</v>
      </c>
      <c r="F7585" s="5"/>
    </row>
    <row r="7586" spans="2:6" ht="13.8" hidden="1" outlineLevel="1">
      <c r="B7586" s="187">
        <v>33226</v>
      </c>
      <c r="C7586" s="188">
        <v>8</v>
      </c>
      <c r="D7586" s="104">
        <f t="shared" si="118"/>
        <v>0.08</v>
      </c>
      <c r="F7586" s="5"/>
    </row>
    <row r="7587" spans="2:6" ht="13.8" hidden="1" outlineLevel="1">
      <c r="B7587" s="187">
        <v>33227</v>
      </c>
      <c r="C7587" s="188">
        <v>8.0500000000000007</v>
      </c>
      <c r="D7587" s="104">
        <f t="shared" si="118"/>
        <v>8.0500000000000002E-2</v>
      </c>
      <c r="F7587" s="5"/>
    </row>
    <row r="7588" spans="2:6" ht="13.8" hidden="1" outlineLevel="1">
      <c r="B7588" s="187">
        <v>33228</v>
      </c>
      <c r="C7588" s="188">
        <v>8.11</v>
      </c>
      <c r="D7588" s="104">
        <f t="shared" si="118"/>
        <v>8.1099999999999992E-2</v>
      </c>
      <c r="F7588" s="5"/>
    </row>
    <row r="7589" spans="2:6" ht="13.8" hidden="1" outlineLevel="1">
      <c r="B7589" s="187">
        <v>33231</v>
      </c>
      <c r="C7589" s="188">
        <v>8.1999999999999993</v>
      </c>
      <c r="D7589" s="104">
        <f t="shared" si="118"/>
        <v>8.199999999999999E-2</v>
      </c>
      <c r="F7589" s="5"/>
    </row>
    <row r="7590" spans="2:6" ht="13.8" hidden="1" outlineLevel="1">
      <c r="B7590" s="187">
        <v>33232</v>
      </c>
      <c r="C7590" s="188" t="s">
        <v>380</v>
      </c>
      <c r="D7590" s="104">
        <f t="shared" si="118"/>
        <v>8.199999999999999E-2</v>
      </c>
      <c r="F7590" s="5"/>
    </row>
    <row r="7591" spans="2:6" ht="13.8" hidden="1" outlineLevel="1">
      <c r="B7591" s="187">
        <v>33233</v>
      </c>
      <c r="C7591" s="188">
        <v>8.15</v>
      </c>
      <c r="D7591" s="104">
        <f t="shared" si="118"/>
        <v>8.1500000000000003E-2</v>
      </c>
      <c r="F7591" s="5"/>
    </row>
    <row r="7592" spans="2:6" ht="13.8" hidden="1" outlineLevel="1">
      <c r="B7592" s="187">
        <v>33234</v>
      </c>
      <c r="C7592" s="188">
        <v>8.11</v>
      </c>
      <c r="D7592" s="104">
        <f t="shared" si="118"/>
        <v>8.1099999999999992E-2</v>
      </c>
      <c r="F7592" s="5"/>
    </row>
    <row r="7593" spans="2:6" ht="13.8" hidden="1" outlineLevel="1">
      <c r="B7593" s="187">
        <v>33235</v>
      </c>
      <c r="C7593" s="188">
        <v>8.14</v>
      </c>
      <c r="D7593" s="104">
        <f t="shared" si="118"/>
        <v>8.14E-2</v>
      </c>
      <c r="F7593" s="5"/>
    </row>
    <row r="7594" spans="2:6" ht="13.8" hidden="1" outlineLevel="1">
      <c r="B7594" s="187">
        <v>33238</v>
      </c>
      <c r="C7594" s="188">
        <v>8.08</v>
      </c>
      <c r="D7594" s="104">
        <f t="shared" si="118"/>
        <v>8.0799999999999997E-2</v>
      </c>
      <c r="F7594" s="5"/>
    </row>
    <row r="7595" spans="2:6" ht="13.8" hidden="1" outlineLevel="1">
      <c r="B7595" s="187">
        <v>33239</v>
      </c>
      <c r="C7595" s="188" t="s">
        <v>380</v>
      </c>
      <c r="D7595" s="104">
        <f t="shared" si="118"/>
        <v>8.0799999999999997E-2</v>
      </c>
      <c r="F7595" s="5"/>
    </row>
    <row r="7596" spans="2:6" ht="13.8" hidden="1" outlineLevel="1">
      <c r="B7596" s="187">
        <v>33240</v>
      </c>
      <c r="C7596" s="188">
        <v>7.97</v>
      </c>
      <c r="D7596" s="104">
        <f t="shared" si="118"/>
        <v>7.9699999999999993E-2</v>
      </c>
      <c r="F7596" s="5"/>
    </row>
    <row r="7597" spans="2:6" ht="13.8" hidden="1" outlineLevel="1">
      <c r="B7597" s="187">
        <v>33241</v>
      </c>
      <c r="C7597" s="188">
        <v>7.93</v>
      </c>
      <c r="D7597" s="104">
        <f t="shared" si="118"/>
        <v>7.9299999999999995E-2</v>
      </c>
      <c r="F7597" s="5"/>
    </row>
    <row r="7598" spans="2:6" ht="13.8" hidden="1" outlineLevel="1">
      <c r="B7598" s="187">
        <v>33242</v>
      </c>
      <c r="C7598" s="188">
        <v>8.02</v>
      </c>
      <c r="D7598" s="104">
        <f t="shared" si="118"/>
        <v>8.0199999999999994E-2</v>
      </c>
      <c r="F7598" s="5"/>
    </row>
    <row r="7599" spans="2:6" ht="13.8" hidden="1" outlineLevel="1">
      <c r="B7599" s="187">
        <v>33245</v>
      </c>
      <c r="C7599" s="188">
        <v>8.1300000000000008</v>
      </c>
      <c r="D7599" s="104">
        <f t="shared" si="118"/>
        <v>8.1300000000000011E-2</v>
      </c>
      <c r="F7599" s="5"/>
    </row>
    <row r="7600" spans="2:6" ht="13.8" hidden="1" outlineLevel="1">
      <c r="B7600" s="187">
        <v>33246</v>
      </c>
      <c r="C7600" s="188">
        <v>8.16</v>
      </c>
      <c r="D7600" s="104">
        <f t="shared" si="118"/>
        <v>8.1600000000000006E-2</v>
      </c>
      <c r="F7600" s="5"/>
    </row>
    <row r="7601" spans="2:6" ht="13.8" hidden="1" outlineLevel="1">
      <c r="B7601" s="187">
        <v>33247</v>
      </c>
      <c r="C7601" s="188">
        <v>8.25</v>
      </c>
      <c r="D7601" s="104">
        <f t="shared" si="118"/>
        <v>8.2500000000000004E-2</v>
      </c>
      <c r="F7601" s="5"/>
    </row>
    <row r="7602" spans="2:6" ht="13.8" hidden="1" outlineLevel="1">
      <c r="B7602" s="187">
        <v>33248</v>
      </c>
      <c r="C7602" s="188">
        <v>8.16</v>
      </c>
      <c r="D7602" s="104">
        <f t="shared" si="118"/>
        <v>8.1600000000000006E-2</v>
      </c>
      <c r="F7602" s="5"/>
    </row>
    <row r="7603" spans="2:6" ht="13.8" hidden="1" outlineLevel="1">
      <c r="B7603" s="187">
        <v>33249</v>
      </c>
      <c r="C7603" s="188">
        <v>8.1999999999999993</v>
      </c>
      <c r="D7603" s="104">
        <f t="shared" si="118"/>
        <v>8.199999999999999E-2</v>
      </c>
      <c r="F7603" s="5"/>
    </row>
    <row r="7604" spans="2:6" ht="13.8" hidden="1" outlineLevel="1">
      <c r="B7604" s="187">
        <v>33252</v>
      </c>
      <c r="C7604" s="188">
        <v>8.23</v>
      </c>
      <c r="D7604" s="104">
        <f t="shared" si="118"/>
        <v>8.2299999999999998E-2</v>
      </c>
      <c r="F7604" s="5"/>
    </row>
    <row r="7605" spans="2:6" ht="13.8" hidden="1" outlineLevel="1">
      <c r="B7605" s="187">
        <v>33253</v>
      </c>
      <c r="C7605" s="188">
        <v>8.2200000000000006</v>
      </c>
      <c r="D7605" s="104">
        <f t="shared" si="118"/>
        <v>8.2200000000000009E-2</v>
      </c>
      <c r="F7605" s="5"/>
    </row>
    <row r="7606" spans="2:6" ht="13.8" hidden="1" outlineLevel="1">
      <c r="B7606" s="187">
        <v>33254</v>
      </c>
      <c r="C7606" s="188">
        <v>8.24</v>
      </c>
      <c r="D7606" s="104">
        <f t="shared" si="118"/>
        <v>8.2400000000000001E-2</v>
      </c>
      <c r="F7606" s="5"/>
    </row>
    <row r="7607" spans="2:6" ht="13.8" hidden="1" outlineLevel="1">
      <c r="B7607" s="187">
        <v>33255</v>
      </c>
      <c r="C7607" s="188">
        <v>8.0500000000000007</v>
      </c>
      <c r="D7607" s="104">
        <f t="shared" si="118"/>
        <v>8.0500000000000002E-2</v>
      </c>
      <c r="F7607" s="5"/>
    </row>
    <row r="7608" spans="2:6" ht="13.8" hidden="1" outlineLevel="1">
      <c r="B7608" s="187">
        <v>33256</v>
      </c>
      <c r="C7608" s="188">
        <v>8.0299999999999994</v>
      </c>
      <c r="D7608" s="104">
        <f t="shared" si="118"/>
        <v>8.0299999999999996E-2</v>
      </c>
      <c r="F7608" s="5"/>
    </row>
    <row r="7609" spans="2:6" ht="13.8" hidden="1" outlineLevel="1">
      <c r="B7609" s="187">
        <v>33259</v>
      </c>
      <c r="C7609" s="188" t="s">
        <v>380</v>
      </c>
      <c r="D7609" s="104">
        <f t="shared" si="118"/>
        <v>8.0299999999999996E-2</v>
      </c>
      <c r="F7609" s="5"/>
    </row>
    <row r="7610" spans="2:6" ht="13.8" hidden="1" outlineLevel="1">
      <c r="B7610" s="187">
        <v>33260</v>
      </c>
      <c r="C7610" s="188">
        <v>8.07</v>
      </c>
      <c r="D7610" s="104">
        <f t="shared" si="118"/>
        <v>8.0700000000000008E-2</v>
      </c>
      <c r="F7610" s="5"/>
    </row>
    <row r="7611" spans="2:6" ht="13.8" hidden="1" outlineLevel="1">
      <c r="B7611" s="187">
        <v>33261</v>
      </c>
      <c r="C7611" s="188">
        <v>8.0399999999999991</v>
      </c>
      <c r="D7611" s="104">
        <f t="shared" si="118"/>
        <v>8.0399999999999985E-2</v>
      </c>
      <c r="F7611" s="5"/>
    </row>
    <row r="7612" spans="2:6" ht="13.8" hidden="1" outlineLevel="1">
      <c r="B7612" s="187">
        <v>33262</v>
      </c>
      <c r="C7612" s="188">
        <v>8</v>
      </c>
      <c r="D7612" s="104">
        <f t="shared" si="118"/>
        <v>0.08</v>
      </c>
      <c r="F7612" s="5"/>
    </row>
    <row r="7613" spans="2:6" ht="13.8" hidden="1" outlineLevel="1">
      <c r="B7613" s="187">
        <v>33263</v>
      </c>
      <c r="C7613" s="188">
        <v>8.06</v>
      </c>
      <c r="D7613" s="104">
        <f t="shared" si="118"/>
        <v>8.0600000000000005E-2</v>
      </c>
      <c r="F7613" s="5"/>
    </row>
    <row r="7614" spans="2:6" ht="13.8" hidden="1" outlineLevel="1">
      <c r="B7614" s="187">
        <v>33266</v>
      </c>
      <c r="C7614" s="188">
        <v>8.06</v>
      </c>
      <c r="D7614" s="104">
        <f t="shared" si="118"/>
        <v>8.0600000000000005E-2</v>
      </c>
      <c r="F7614" s="5"/>
    </row>
    <row r="7615" spans="2:6" ht="13.8" hidden="1" outlineLevel="1">
      <c r="B7615" s="187">
        <v>33267</v>
      </c>
      <c r="C7615" s="188">
        <v>8.0500000000000007</v>
      </c>
      <c r="D7615" s="104">
        <f t="shared" si="118"/>
        <v>8.0500000000000002E-2</v>
      </c>
      <c r="F7615" s="5"/>
    </row>
    <row r="7616" spans="2:6" ht="13.8" hidden="1" outlineLevel="1">
      <c r="B7616" s="187">
        <v>33268</v>
      </c>
      <c r="C7616" s="188">
        <v>8.0500000000000007</v>
      </c>
      <c r="D7616" s="104">
        <f t="shared" si="118"/>
        <v>8.0500000000000002E-2</v>
      </c>
      <c r="F7616" s="5"/>
    </row>
    <row r="7617" spans="2:6" ht="13.8" hidden="1" outlineLevel="1">
      <c r="B7617" s="187">
        <v>33269</v>
      </c>
      <c r="C7617" s="188">
        <v>8.0299999999999994</v>
      </c>
      <c r="D7617" s="104">
        <f t="shared" si="118"/>
        <v>8.0299999999999996E-2</v>
      </c>
      <c r="F7617" s="5"/>
    </row>
    <row r="7618" spans="2:6" ht="13.8" hidden="1" outlineLevel="1">
      <c r="B7618" s="187">
        <v>33270</v>
      </c>
      <c r="C7618" s="188">
        <v>7.91</v>
      </c>
      <c r="D7618" s="104">
        <f t="shared" si="118"/>
        <v>7.9100000000000004E-2</v>
      </c>
      <c r="F7618" s="5"/>
    </row>
    <row r="7619" spans="2:6" ht="13.8" hidden="1" outlineLevel="1">
      <c r="B7619" s="187">
        <v>33273</v>
      </c>
      <c r="C7619" s="188">
        <v>7.88</v>
      </c>
      <c r="D7619" s="104">
        <f t="shared" si="118"/>
        <v>7.8799999999999995E-2</v>
      </c>
      <c r="F7619" s="5"/>
    </row>
    <row r="7620" spans="2:6" ht="13.8" hidden="1" outlineLevel="1">
      <c r="B7620" s="187">
        <v>33274</v>
      </c>
      <c r="C7620" s="188">
        <v>7.85</v>
      </c>
      <c r="D7620" s="104">
        <f t="shared" si="118"/>
        <v>7.85E-2</v>
      </c>
      <c r="F7620" s="5"/>
    </row>
    <row r="7621" spans="2:6" ht="13.8" hidden="1" outlineLevel="1">
      <c r="B7621" s="187">
        <v>33275</v>
      </c>
      <c r="C7621" s="188">
        <v>7.79</v>
      </c>
      <c r="D7621" s="104">
        <f t="shared" si="118"/>
        <v>7.7899999999999997E-2</v>
      </c>
      <c r="F7621" s="5"/>
    </row>
    <row r="7622" spans="2:6" ht="13.8" hidden="1" outlineLevel="1">
      <c r="B7622" s="187">
        <v>33276</v>
      </c>
      <c r="C7622" s="188">
        <v>7.82</v>
      </c>
      <c r="D7622" s="104">
        <f t="shared" si="118"/>
        <v>7.8200000000000006E-2</v>
      </c>
      <c r="F7622" s="5"/>
    </row>
    <row r="7623" spans="2:6" ht="13.8" hidden="1" outlineLevel="1">
      <c r="B7623" s="187">
        <v>33277</v>
      </c>
      <c r="C7623" s="188">
        <v>7.77</v>
      </c>
      <c r="D7623" s="104">
        <f t="shared" si="118"/>
        <v>7.7699999999999991E-2</v>
      </c>
      <c r="F7623" s="5"/>
    </row>
    <row r="7624" spans="2:6" ht="13.8" hidden="1" outlineLevel="1">
      <c r="B7624" s="187">
        <v>33280</v>
      </c>
      <c r="C7624" s="188">
        <v>7.78</v>
      </c>
      <c r="D7624" s="104">
        <f t="shared" si="118"/>
        <v>7.7800000000000008E-2</v>
      </c>
      <c r="F7624" s="5"/>
    </row>
    <row r="7625" spans="2:6" ht="13.8" hidden="1" outlineLevel="1">
      <c r="B7625" s="187">
        <v>33281</v>
      </c>
      <c r="C7625" s="188">
        <v>7.78</v>
      </c>
      <c r="D7625" s="104">
        <f t="shared" si="118"/>
        <v>7.7800000000000008E-2</v>
      </c>
      <c r="F7625" s="5"/>
    </row>
    <row r="7626" spans="2:6" ht="13.8" hidden="1" outlineLevel="1">
      <c r="B7626" s="187">
        <v>33282</v>
      </c>
      <c r="C7626" s="188">
        <v>7.78</v>
      </c>
      <c r="D7626" s="104">
        <f t="shared" si="118"/>
        <v>7.7800000000000008E-2</v>
      </c>
      <c r="F7626" s="5"/>
    </row>
    <row r="7627" spans="2:6" ht="13.8" hidden="1" outlineLevel="1">
      <c r="B7627" s="187">
        <v>33283</v>
      </c>
      <c r="C7627" s="188">
        <v>7.8</v>
      </c>
      <c r="D7627" s="104">
        <f t="shared" si="118"/>
        <v>7.8E-2</v>
      </c>
      <c r="F7627" s="5"/>
    </row>
    <row r="7628" spans="2:6" ht="13.8" hidden="1" outlineLevel="1">
      <c r="B7628" s="187">
        <v>33284</v>
      </c>
      <c r="C7628" s="188">
        <v>7.78</v>
      </c>
      <c r="D7628" s="104">
        <f t="shared" si="118"/>
        <v>7.7800000000000008E-2</v>
      </c>
      <c r="F7628" s="5"/>
    </row>
    <row r="7629" spans="2:6" ht="13.8" hidden="1" outlineLevel="1">
      <c r="B7629" s="187">
        <v>33287</v>
      </c>
      <c r="C7629" s="188" t="s">
        <v>380</v>
      </c>
      <c r="D7629" s="104">
        <f t="shared" si="118"/>
        <v>7.7800000000000008E-2</v>
      </c>
      <c r="F7629" s="5"/>
    </row>
    <row r="7630" spans="2:6" ht="13.8" hidden="1" outlineLevel="1">
      <c r="B7630" s="187">
        <v>33288</v>
      </c>
      <c r="C7630" s="188">
        <v>7.8</v>
      </c>
      <c r="D7630" s="104">
        <f t="shared" si="118"/>
        <v>7.8E-2</v>
      </c>
      <c r="F7630" s="5"/>
    </row>
    <row r="7631" spans="2:6" ht="13.8" hidden="1" outlineLevel="1">
      <c r="B7631" s="187">
        <v>33289</v>
      </c>
      <c r="C7631" s="188">
        <v>7.84</v>
      </c>
      <c r="D7631" s="104">
        <f t="shared" si="118"/>
        <v>7.8399999999999997E-2</v>
      </c>
      <c r="F7631" s="5"/>
    </row>
    <row r="7632" spans="2:6" ht="13.8" hidden="1" outlineLevel="1">
      <c r="B7632" s="187">
        <v>33290</v>
      </c>
      <c r="C7632" s="188">
        <v>7.88</v>
      </c>
      <c r="D7632" s="104">
        <f t="shared" si="118"/>
        <v>7.8799999999999995E-2</v>
      </c>
      <c r="F7632" s="5"/>
    </row>
    <row r="7633" spans="2:6" ht="13.8" hidden="1" outlineLevel="1">
      <c r="B7633" s="187">
        <v>33291</v>
      </c>
      <c r="C7633" s="188">
        <v>7.91</v>
      </c>
      <c r="D7633" s="104">
        <f t="shared" si="118"/>
        <v>7.9100000000000004E-2</v>
      </c>
      <c r="F7633" s="5"/>
    </row>
    <row r="7634" spans="2:6" ht="13.8" hidden="1" outlineLevel="1">
      <c r="B7634" s="187">
        <v>33294</v>
      </c>
      <c r="C7634" s="188">
        <v>7.91</v>
      </c>
      <c r="D7634" s="104">
        <f t="shared" si="118"/>
        <v>7.9100000000000004E-2</v>
      </c>
      <c r="F7634" s="5"/>
    </row>
    <row r="7635" spans="2:6" ht="13.8" hidden="1" outlineLevel="1">
      <c r="B7635" s="187">
        <v>33295</v>
      </c>
      <c r="C7635" s="188">
        <v>7.96</v>
      </c>
      <c r="D7635" s="104">
        <f t="shared" si="118"/>
        <v>7.9600000000000004E-2</v>
      </c>
      <c r="F7635" s="5"/>
    </row>
    <row r="7636" spans="2:6" ht="13.8" hidden="1" outlineLevel="1">
      <c r="B7636" s="187">
        <v>33296</v>
      </c>
      <c r="C7636" s="188">
        <v>7.98</v>
      </c>
      <c r="D7636" s="104">
        <f t="shared" si="118"/>
        <v>7.980000000000001E-2</v>
      </c>
      <c r="F7636" s="5"/>
    </row>
    <row r="7637" spans="2:6" ht="13.8" hidden="1" outlineLevel="1">
      <c r="B7637" s="187">
        <v>33297</v>
      </c>
      <c r="C7637" s="188">
        <v>8.02</v>
      </c>
      <c r="D7637" s="104">
        <f t="shared" si="118"/>
        <v>8.0199999999999994E-2</v>
      </c>
      <c r="F7637" s="5"/>
    </row>
    <row r="7638" spans="2:6" ht="13.8" hidden="1" outlineLevel="1">
      <c r="B7638" s="187">
        <v>33298</v>
      </c>
      <c r="C7638" s="188">
        <v>8.1199999999999992</v>
      </c>
      <c r="D7638" s="104">
        <f t="shared" si="118"/>
        <v>8.1199999999999994E-2</v>
      </c>
      <c r="F7638" s="5"/>
    </row>
    <row r="7639" spans="2:6" ht="13.8" hidden="1" outlineLevel="1">
      <c r="B7639" s="187">
        <v>33301</v>
      </c>
      <c r="C7639" s="188">
        <v>8.1199999999999992</v>
      </c>
      <c r="D7639" s="104">
        <f t="shared" si="118"/>
        <v>8.1199999999999994E-2</v>
      </c>
      <c r="F7639" s="5"/>
    </row>
    <row r="7640" spans="2:6" ht="13.8" hidden="1" outlineLevel="1">
      <c r="B7640" s="187">
        <v>33302</v>
      </c>
      <c r="C7640" s="188">
        <v>8.08</v>
      </c>
      <c r="D7640" s="104">
        <f t="shared" si="118"/>
        <v>8.0799999999999997E-2</v>
      </c>
      <c r="F7640" s="5"/>
    </row>
    <row r="7641" spans="2:6" ht="13.8" hidden="1" outlineLevel="1">
      <c r="B7641" s="187">
        <v>33303</v>
      </c>
      <c r="C7641" s="188">
        <v>8.11</v>
      </c>
      <c r="D7641" s="104">
        <f t="shared" si="118"/>
        <v>8.1099999999999992E-2</v>
      </c>
      <c r="F7641" s="5"/>
    </row>
    <row r="7642" spans="2:6" ht="13.8" hidden="1" outlineLevel="1">
      <c r="B7642" s="187">
        <v>33304</v>
      </c>
      <c r="C7642" s="188">
        <v>8.07</v>
      </c>
      <c r="D7642" s="104">
        <f t="shared" si="118"/>
        <v>8.0700000000000008E-2</v>
      </c>
      <c r="F7642" s="5"/>
    </row>
    <row r="7643" spans="2:6" ht="13.8" hidden="1" outlineLevel="1">
      <c r="B7643" s="187">
        <v>33305</v>
      </c>
      <c r="C7643" s="188">
        <v>8.1300000000000008</v>
      </c>
      <c r="D7643" s="104">
        <f t="shared" si="118"/>
        <v>8.1300000000000011E-2</v>
      </c>
      <c r="F7643" s="5"/>
    </row>
    <row r="7644" spans="2:6" ht="13.8" hidden="1" outlineLevel="1">
      <c r="B7644" s="187">
        <v>33308</v>
      </c>
      <c r="C7644" s="188">
        <v>8.06</v>
      </c>
      <c r="D7644" s="104">
        <f t="shared" si="118"/>
        <v>8.0600000000000005E-2</v>
      </c>
      <c r="F7644" s="5"/>
    </row>
    <row r="7645" spans="2:6" ht="13.8" hidden="1" outlineLevel="1">
      <c r="B7645" s="187">
        <v>33309</v>
      </c>
      <c r="C7645" s="188">
        <v>8.09</v>
      </c>
      <c r="D7645" s="104">
        <f t="shared" si="118"/>
        <v>8.09E-2</v>
      </c>
      <c r="F7645" s="5"/>
    </row>
    <row r="7646" spans="2:6" ht="13.8" hidden="1" outlineLevel="1">
      <c r="B7646" s="187">
        <v>33310</v>
      </c>
      <c r="C7646" s="188">
        <v>8.02</v>
      </c>
      <c r="D7646" s="104">
        <f t="shared" ref="D7646:D7709" si="119">IF( LEN( C7646 ) = 0, #N/A, IF( C7646 = "ND", D7645, C7646 / 100 ) )</f>
        <v>8.0199999999999994E-2</v>
      </c>
      <c r="F7646" s="5"/>
    </row>
    <row r="7647" spans="2:6" ht="13.8" hidden="1" outlineLevel="1">
      <c r="B7647" s="187">
        <v>33311</v>
      </c>
      <c r="C7647" s="188">
        <v>8.02</v>
      </c>
      <c r="D7647" s="104">
        <f t="shared" si="119"/>
        <v>8.0199999999999994E-2</v>
      </c>
      <c r="F7647" s="5"/>
    </row>
    <row r="7648" spans="2:6" ht="13.8" hidden="1" outlineLevel="1">
      <c r="B7648" s="187">
        <v>33312</v>
      </c>
      <c r="C7648" s="188">
        <v>8.1</v>
      </c>
      <c r="D7648" s="104">
        <f t="shared" si="119"/>
        <v>8.1000000000000003E-2</v>
      </c>
      <c r="F7648" s="5"/>
    </row>
    <row r="7649" spans="2:6" ht="13.8" hidden="1" outlineLevel="1">
      <c r="B7649" s="187">
        <v>33315</v>
      </c>
      <c r="C7649" s="188">
        <v>8.15</v>
      </c>
      <c r="D7649" s="104">
        <f t="shared" si="119"/>
        <v>8.1500000000000003E-2</v>
      </c>
      <c r="F7649" s="5"/>
    </row>
    <row r="7650" spans="2:6" ht="13.8" hidden="1" outlineLevel="1">
      <c r="B7650" s="187">
        <v>33316</v>
      </c>
      <c r="C7650" s="188">
        <v>8.25</v>
      </c>
      <c r="D7650" s="104">
        <f t="shared" si="119"/>
        <v>8.2500000000000004E-2</v>
      </c>
      <c r="F7650" s="5"/>
    </row>
    <row r="7651" spans="2:6" ht="13.8" hidden="1" outlineLevel="1">
      <c r="B7651" s="187">
        <v>33317</v>
      </c>
      <c r="C7651" s="188">
        <v>8.1999999999999993</v>
      </c>
      <c r="D7651" s="104">
        <f t="shared" si="119"/>
        <v>8.199999999999999E-2</v>
      </c>
      <c r="F7651" s="5"/>
    </row>
    <row r="7652" spans="2:6" ht="13.8" hidden="1" outlineLevel="1">
      <c r="B7652" s="187">
        <v>33318</v>
      </c>
      <c r="C7652" s="188">
        <v>8.16</v>
      </c>
      <c r="D7652" s="104">
        <f t="shared" si="119"/>
        <v>8.1600000000000006E-2</v>
      </c>
      <c r="F7652" s="5"/>
    </row>
    <row r="7653" spans="2:6" ht="13.8" hidden="1" outlineLevel="1">
      <c r="B7653" s="187">
        <v>33319</v>
      </c>
      <c r="C7653" s="188">
        <v>8.1300000000000008</v>
      </c>
      <c r="D7653" s="104">
        <f t="shared" si="119"/>
        <v>8.1300000000000011E-2</v>
      </c>
      <c r="F7653" s="5"/>
    </row>
    <row r="7654" spans="2:6" ht="13.8" hidden="1" outlineLevel="1">
      <c r="B7654" s="187">
        <v>33322</v>
      </c>
      <c r="C7654" s="188">
        <v>8.1300000000000008</v>
      </c>
      <c r="D7654" s="104">
        <f t="shared" si="119"/>
        <v>8.1300000000000011E-2</v>
      </c>
      <c r="F7654" s="5"/>
    </row>
    <row r="7655" spans="2:6" ht="13.8" hidden="1" outlineLevel="1">
      <c r="B7655" s="187">
        <v>33323</v>
      </c>
      <c r="C7655" s="188">
        <v>8.1300000000000008</v>
      </c>
      <c r="D7655" s="104">
        <f t="shared" si="119"/>
        <v>8.1300000000000011E-2</v>
      </c>
      <c r="F7655" s="5"/>
    </row>
    <row r="7656" spans="2:6" ht="13.8" hidden="1" outlineLevel="1">
      <c r="B7656" s="187">
        <v>33324</v>
      </c>
      <c r="C7656" s="188">
        <v>8.08</v>
      </c>
      <c r="D7656" s="104">
        <f t="shared" si="119"/>
        <v>8.0799999999999997E-2</v>
      </c>
      <c r="F7656" s="5"/>
    </row>
    <row r="7657" spans="2:6" ht="13.8" hidden="1" outlineLevel="1">
      <c r="B7657" s="187">
        <v>33325</v>
      </c>
      <c r="C7657" s="188">
        <v>8.0500000000000007</v>
      </c>
      <c r="D7657" s="104">
        <f t="shared" si="119"/>
        <v>8.0500000000000002E-2</v>
      </c>
      <c r="F7657" s="5"/>
    </row>
    <row r="7658" spans="2:6" ht="13.8" hidden="1" outlineLevel="1">
      <c r="B7658" s="187">
        <v>33326</v>
      </c>
      <c r="C7658" s="188" t="s">
        <v>380</v>
      </c>
      <c r="D7658" s="104">
        <f t="shared" si="119"/>
        <v>8.0500000000000002E-2</v>
      </c>
      <c r="F7658" s="5"/>
    </row>
    <row r="7659" spans="2:6" ht="13.8" hidden="1" outlineLevel="1">
      <c r="B7659" s="187">
        <v>33329</v>
      </c>
      <c r="C7659" s="188">
        <v>8.07</v>
      </c>
      <c r="D7659" s="104">
        <f t="shared" si="119"/>
        <v>8.0700000000000008E-2</v>
      </c>
      <c r="F7659" s="5"/>
    </row>
    <row r="7660" spans="2:6" ht="13.8" hidden="1" outlineLevel="1">
      <c r="B7660" s="187">
        <v>33330</v>
      </c>
      <c r="C7660" s="188">
        <v>8.0299999999999994</v>
      </c>
      <c r="D7660" s="104">
        <f t="shared" si="119"/>
        <v>8.0299999999999996E-2</v>
      </c>
      <c r="F7660" s="5"/>
    </row>
    <row r="7661" spans="2:6" ht="13.8" hidden="1" outlineLevel="1">
      <c r="B7661" s="187">
        <v>33331</v>
      </c>
      <c r="C7661" s="188">
        <v>8.0500000000000007</v>
      </c>
      <c r="D7661" s="104">
        <f t="shared" si="119"/>
        <v>8.0500000000000002E-2</v>
      </c>
      <c r="F7661" s="5"/>
    </row>
    <row r="7662" spans="2:6" ht="13.8" hidden="1" outlineLevel="1">
      <c r="B7662" s="187">
        <v>33332</v>
      </c>
      <c r="C7662" s="188">
        <v>8</v>
      </c>
      <c r="D7662" s="104">
        <f t="shared" si="119"/>
        <v>0.08</v>
      </c>
      <c r="F7662" s="5"/>
    </row>
    <row r="7663" spans="2:6" ht="13.8" hidden="1" outlineLevel="1">
      <c r="B7663" s="187">
        <v>33333</v>
      </c>
      <c r="C7663" s="188">
        <v>7.99</v>
      </c>
      <c r="D7663" s="104">
        <f t="shared" si="119"/>
        <v>7.9899999999999999E-2</v>
      </c>
      <c r="F7663" s="5"/>
    </row>
    <row r="7664" spans="2:6" ht="13.8" hidden="1" outlineLevel="1">
      <c r="B7664" s="187">
        <v>33336</v>
      </c>
      <c r="C7664" s="188">
        <v>7.98</v>
      </c>
      <c r="D7664" s="104">
        <f t="shared" si="119"/>
        <v>7.980000000000001E-2</v>
      </c>
      <c r="F7664" s="5"/>
    </row>
    <row r="7665" spans="2:6" ht="13.8" hidden="1" outlineLevel="1">
      <c r="B7665" s="187">
        <v>33337</v>
      </c>
      <c r="C7665" s="188">
        <v>8.0299999999999994</v>
      </c>
      <c r="D7665" s="104">
        <f t="shared" si="119"/>
        <v>8.0299999999999996E-2</v>
      </c>
      <c r="F7665" s="5"/>
    </row>
    <row r="7666" spans="2:6" ht="13.8" hidden="1" outlineLevel="1">
      <c r="B7666" s="187">
        <v>33338</v>
      </c>
      <c r="C7666" s="188">
        <v>8.1</v>
      </c>
      <c r="D7666" s="104">
        <f t="shared" si="119"/>
        <v>8.1000000000000003E-2</v>
      </c>
      <c r="F7666" s="5"/>
    </row>
    <row r="7667" spans="2:6" ht="13.8" hidden="1" outlineLevel="1">
      <c r="B7667" s="187">
        <v>33339</v>
      </c>
      <c r="C7667" s="188">
        <v>8.09</v>
      </c>
      <c r="D7667" s="104">
        <f t="shared" si="119"/>
        <v>8.09E-2</v>
      </c>
      <c r="F7667" s="5"/>
    </row>
    <row r="7668" spans="2:6" ht="13.8" hidden="1" outlineLevel="1">
      <c r="B7668" s="187">
        <v>33340</v>
      </c>
      <c r="C7668" s="188">
        <v>7.98</v>
      </c>
      <c r="D7668" s="104">
        <f t="shared" si="119"/>
        <v>7.980000000000001E-2</v>
      </c>
      <c r="F7668" s="5"/>
    </row>
    <row r="7669" spans="2:6" ht="13.8" hidden="1" outlineLevel="1">
      <c r="B7669" s="187">
        <v>33343</v>
      </c>
      <c r="C7669" s="188">
        <v>7.95</v>
      </c>
      <c r="D7669" s="104">
        <f t="shared" si="119"/>
        <v>7.9500000000000001E-2</v>
      </c>
      <c r="F7669" s="5"/>
    </row>
    <row r="7670" spans="2:6" ht="13.8" hidden="1" outlineLevel="1">
      <c r="B7670" s="187">
        <v>33344</v>
      </c>
      <c r="C7670" s="188">
        <v>7.97</v>
      </c>
      <c r="D7670" s="104">
        <f t="shared" si="119"/>
        <v>7.9699999999999993E-2</v>
      </c>
      <c r="F7670" s="5"/>
    </row>
    <row r="7671" spans="2:6" ht="13.8" hidden="1" outlineLevel="1">
      <c r="B7671" s="187">
        <v>33345</v>
      </c>
      <c r="C7671" s="188">
        <v>7.95</v>
      </c>
      <c r="D7671" s="104">
        <f t="shared" si="119"/>
        <v>7.9500000000000001E-2</v>
      </c>
      <c r="F7671" s="5"/>
    </row>
    <row r="7672" spans="2:6" ht="13.8" hidden="1" outlineLevel="1">
      <c r="B7672" s="187">
        <v>33346</v>
      </c>
      <c r="C7672" s="188">
        <v>8.02</v>
      </c>
      <c r="D7672" s="104">
        <f t="shared" si="119"/>
        <v>8.0199999999999994E-2</v>
      </c>
      <c r="F7672" s="5"/>
    </row>
    <row r="7673" spans="2:6" ht="13.8" hidden="1" outlineLevel="1">
      <c r="B7673" s="187">
        <v>33347</v>
      </c>
      <c r="C7673" s="188">
        <v>8.1</v>
      </c>
      <c r="D7673" s="104">
        <f t="shared" si="119"/>
        <v>8.1000000000000003E-2</v>
      </c>
      <c r="F7673" s="5"/>
    </row>
    <row r="7674" spans="2:6" ht="13.8" hidden="1" outlineLevel="1">
      <c r="B7674" s="187">
        <v>33350</v>
      </c>
      <c r="C7674" s="188">
        <v>8.15</v>
      </c>
      <c r="D7674" s="104">
        <f t="shared" si="119"/>
        <v>8.1500000000000003E-2</v>
      </c>
      <c r="F7674" s="5"/>
    </row>
    <row r="7675" spans="2:6" ht="13.8" hidden="1" outlineLevel="1">
      <c r="B7675" s="187">
        <v>33351</v>
      </c>
      <c r="C7675" s="188">
        <v>8.1199999999999992</v>
      </c>
      <c r="D7675" s="104">
        <f t="shared" si="119"/>
        <v>8.1199999999999994E-2</v>
      </c>
      <c r="F7675" s="5"/>
    </row>
    <row r="7676" spans="2:6" ht="13.8" hidden="1" outlineLevel="1">
      <c r="B7676" s="187">
        <v>33352</v>
      </c>
      <c r="C7676" s="188">
        <v>8.06</v>
      </c>
      <c r="D7676" s="104">
        <f t="shared" si="119"/>
        <v>8.0600000000000005E-2</v>
      </c>
      <c r="F7676" s="5"/>
    </row>
    <row r="7677" spans="2:6" ht="13.8" hidden="1" outlineLevel="1">
      <c r="B7677" s="187">
        <v>33353</v>
      </c>
      <c r="C7677" s="188">
        <v>8.07</v>
      </c>
      <c r="D7677" s="104">
        <f t="shared" si="119"/>
        <v>8.0700000000000008E-2</v>
      </c>
      <c r="F7677" s="5"/>
    </row>
    <row r="7678" spans="2:6" ht="13.8" hidden="1" outlineLevel="1">
      <c r="B7678" s="187">
        <v>33354</v>
      </c>
      <c r="C7678" s="188">
        <v>8.06</v>
      </c>
      <c r="D7678" s="104">
        <f t="shared" si="119"/>
        <v>8.0600000000000005E-2</v>
      </c>
      <c r="F7678" s="5"/>
    </row>
    <row r="7679" spans="2:6" ht="13.8" hidden="1" outlineLevel="1">
      <c r="B7679" s="187">
        <v>33357</v>
      </c>
      <c r="C7679" s="188">
        <v>8.07</v>
      </c>
      <c r="D7679" s="104">
        <f t="shared" si="119"/>
        <v>8.0700000000000008E-2</v>
      </c>
      <c r="F7679" s="5"/>
    </row>
    <row r="7680" spans="2:6" ht="13.8" hidden="1" outlineLevel="1">
      <c r="B7680" s="187">
        <v>33358</v>
      </c>
      <c r="C7680" s="188">
        <v>8.02</v>
      </c>
      <c r="D7680" s="104">
        <f t="shared" si="119"/>
        <v>8.0199999999999994E-2</v>
      </c>
      <c r="F7680" s="5"/>
    </row>
    <row r="7681" spans="2:6" ht="13.8" hidden="1" outlineLevel="1">
      <c r="B7681" s="187">
        <v>33359</v>
      </c>
      <c r="C7681" s="188">
        <v>8.01</v>
      </c>
      <c r="D7681" s="104">
        <f t="shared" si="119"/>
        <v>8.0100000000000005E-2</v>
      </c>
      <c r="F7681" s="5"/>
    </row>
    <row r="7682" spans="2:6" ht="13.8" hidden="1" outlineLevel="1">
      <c r="B7682" s="187">
        <v>33360</v>
      </c>
      <c r="C7682" s="188">
        <v>7.97</v>
      </c>
      <c r="D7682" s="104">
        <f t="shared" si="119"/>
        <v>7.9699999999999993E-2</v>
      </c>
      <c r="F7682" s="5"/>
    </row>
    <row r="7683" spans="2:6" ht="13.8" hidden="1" outlineLevel="1">
      <c r="B7683" s="187">
        <v>33361</v>
      </c>
      <c r="C7683" s="188">
        <v>8.0399999999999991</v>
      </c>
      <c r="D7683" s="104">
        <f t="shared" si="119"/>
        <v>8.0399999999999985E-2</v>
      </c>
      <c r="F7683" s="5"/>
    </row>
    <row r="7684" spans="2:6" ht="13.8" hidden="1" outlineLevel="1">
      <c r="B7684" s="187">
        <v>33364</v>
      </c>
      <c r="C7684" s="188">
        <v>8.0500000000000007</v>
      </c>
      <c r="D7684" s="104">
        <f t="shared" si="119"/>
        <v>8.0500000000000002E-2</v>
      </c>
      <c r="F7684" s="5"/>
    </row>
    <row r="7685" spans="2:6" ht="13.8" hidden="1" outlineLevel="1">
      <c r="B7685" s="187">
        <v>33365</v>
      </c>
      <c r="C7685" s="188">
        <v>8.06</v>
      </c>
      <c r="D7685" s="104">
        <f t="shared" si="119"/>
        <v>8.0600000000000005E-2</v>
      </c>
      <c r="F7685" s="5"/>
    </row>
    <row r="7686" spans="2:6" ht="13.8" hidden="1" outlineLevel="1">
      <c r="B7686" s="187">
        <v>33366</v>
      </c>
      <c r="C7686" s="188">
        <v>8.0399999999999991</v>
      </c>
      <c r="D7686" s="104">
        <f t="shared" si="119"/>
        <v>8.0399999999999985E-2</v>
      </c>
      <c r="F7686" s="5"/>
    </row>
    <row r="7687" spans="2:6" ht="13.8" hidden="1" outlineLevel="1">
      <c r="B7687" s="187">
        <v>33367</v>
      </c>
      <c r="C7687" s="188">
        <v>8.02</v>
      </c>
      <c r="D7687" s="104">
        <f t="shared" si="119"/>
        <v>8.0199999999999994E-2</v>
      </c>
      <c r="F7687" s="5"/>
    </row>
    <row r="7688" spans="2:6" ht="13.8" hidden="1" outlineLevel="1">
      <c r="B7688" s="187">
        <v>33368</v>
      </c>
      <c r="C7688" s="188">
        <v>8.1199999999999992</v>
      </c>
      <c r="D7688" s="104">
        <f t="shared" si="119"/>
        <v>8.1199999999999994E-2</v>
      </c>
      <c r="F7688" s="5"/>
    </row>
    <row r="7689" spans="2:6" ht="13.8" hidden="1" outlineLevel="1">
      <c r="B7689" s="187">
        <v>33371</v>
      </c>
      <c r="C7689" s="188">
        <v>8.07</v>
      </c>
      <c r="D7689" s="104">
        <f t="shared" si="119"/>
        <v>8.0700000000000008E-2</v>
      </c>
      <c r="F7689" s="5"/>
    </row>
    <row r="7690" spans="2:6" ht="13.8" hidden="1" outlineLevel="1">
      <c r="B7690" s="187">
        <v>33372</v>
      </c>
      <c r="C7690" s="188">
        <v>8.14</v>
      </c>
      <c r="D7690" s="104">
        <f t="shared" si="119"/>
        <v>8.14E-2</v>
      </c>
      <c r="F7690" s="5"/>
    </row>
    <row r="7691" spans="2:6" ht="13.8" hidden="1" outlineLevel="1">
      <c r="B7691" s="187">
        <v>33373</v>
      </c>
      <c r="C7691" s="188">
        <v>8.1300000000000008</v>
      </c>
      <c r="D7691" s="104">
        <f t="shared" si="119"/>
        <v>8.1300000000000011E-2</v>
      </c>
      <c r="F7691" s="5"/>
    </row>
    <row r="7692" spans="2:6" ht="13.8" hidden="1" outlineLevel="1">
      <c r="B7692" s="187">
        <v>33374</v>
      </c>
      <c r="C7692" s="188">
        <v>8.1199999999999992</v>
      </c>
      <c r="D7692" s="104">
        <f t="shared" si="119"/>
        <v>8.1199999999999994E-2</v>
      </c>
      <c r="F7692" s="5"/>
    </row>
    <row r="7693" spans="2:6" ht="13.8" hidden="1" outlineLevel="1">
      <c r="B7693" s="187">
        <v>33375</v>
      </c>
      <c r="C7693" s="188">
        <v>8.08</v>
      </c>
      <c r="D7693" s="104">
        <f t="shared" si="119"/>
        <v>8.0799999999999997E-2</v>
      </c>
      <c r="F7693" s="5"/>
    </row>
    <row r="7694" spans="2:6" ht="13.8" hidden="1" outlineLevel="1">
      <c r="B7694" s="187">
        <v>33378</v>
      </c>
      <c r="C7694" s="188">
        <v>8.1</v>
      </c>
      <c r="D7694" s="104">
        <f t="shared" si="119"/>
        <v>8.1000000000000003E-2</v>
      </c>
      <c r="F7694" s="5"/>
    </row>
    <row r="7695" spans="2:6" ht="13.8" hidden="1" outlineLevel="1">
      <c r="B7695" s="187">
        <v>33379</v>
      </c>
      <c r="C7695" s="188">
        <v>8.06</v>
      </c>
      <c r="D7695" s="104">
        <f t="shared" si="119"/>
        <v>8.0600000000000005E-2</v>
      </c>
      <c r="F7695" s="5"/>
    </row>
    <row r="7696" spans="2:6" ht="13.8" hidden="1" outlineLevel="1">
      <c r="B7696" s="187">
        <v>33380</v>
      </c>
      <c r="C7696" s="188">
        <v>8.06</v>
      </c>
      <c r="D7696" s="104">
        <f t="shared" si="119"/>
        <v>8.0600000000000005E-2</v>
      </c>
      <c r="F7696" s="5"/>
    </row>
    <row r="7697" spans="2:6" ht="13.8" hidden="1" outlineLevel="1">
      <c r="B7697" s="187">
        <v>33381</v>
      </c>
      <c r="C7697" s="188">
        <v>8.1</v>
      </c>
      <c r="D7697" s="104">
        <f t="shared" si="119"/>
        <v>8.1000000000000003E-2</v>
      </c>
      <c r="F7697" s="5"/>
    </row>
    <row r="7698" spans="2:6" ht="13.8" hidden="1" outlineLevel="1">
      <c r="B7698" s="187">
        <v>33382</v>
      </c>
      <c r="C7698" s="188">
        <v>8.1</v>
      </c>
      <c r="D7698" s="104">
        <f t="shared" si="119"/>
        <v>8.1000000000000003E-2</v>
      </c>
      <c r="F7698" s="5"/>
    </row>
    <row r="7699" spans="2:6" ht="13.8" hidden="1" outlineLevel="1">
      <c r="B7699" s="187">
        <v>33385</v>
      </c>
      <c r="C7699" s="188" t="s">
        <v>380</v>
      </c>
      <c r="D7699" s="104">
        <f t="shared" si="119"/>
        <v>8.1000000000000003E-2</v>
      </c>
      <c r="F7699" s="5"/>
    </row>
    <row r="7700" spans="2:6" ht="13.8" hidden="1" outlineLevel="1">
      <c r="B7700" s="187">
        <v>33386</v>
      </c>
      <c r="C7700" s="188">
        <v>8.07</v>
      </c>
      <c r="D7700" s="104">
        <f t="shared" si="119"/>
        <v>8.0700000000000008E-2</v>
      </c>
      <c r="F7700" s="5"/>
    </row>
    <row r="7701" spans="2:6" ht="13.8" hidden="1" outlineLevel="1">
      <c r="B7701" s="187">
        <v>33387</v>
      </c>
      <c r="C7701" s="188">
        <v>8.07</v>
      </c>
      <c r="D7701" s="104">
        <f t="shared" si="119"/>
        <v>8.0700000000000008E-2</v>
      </c>
      <c r="F7701" s="5"/>
    </row>
    <row r="7702" spans="2:6" ht="13.8" hidden="1" outlineLevel="1">
      <c r="B7702" s="187">
        <v>33388</v>
      </c>
      <c r="C7702" s="188">
        <v>8.02</v>
      </c>
      <c r="D7702" s="104">
        <f t="shared" si="119"/>
        <v>8.0199999999999994E-2</v>
      </c>
      <c r="F7702" s="5"/>
    </row>
    <row r="7703" spans="2:6" ht="13.8" hidden="1" outlineLevel="1">
      <c r="B7703" s="187">
        <v>33389</v>
      </c>
      <c r="C7703" s="188">
        <v>8.06</v>
      </c>
      <c r="D7703" s="104">
        <f t="shared" si="119"/>
        <v>8.0600000000000005E-2</v>
      </c>
      <c r="F7703" s="5"/>
    </row>
    <row r="7704" spans="2:6" ht="13.8" hidden="1" outlineLevel="1">
      <c r="B7704" s="187">
        <v>33392</v>
      </c>
      <c r="C7704" s="188">
        <v>8.14</v>
      </c>
      <c r="D7704" s="104">
        <f t="shared" si="119"/>
        <v>8.14E-2</v>
      </c>
      <c r="F7704" s="5"/>
    </row>
    <row r="7705" spans="2:6" ht="13.8" hidden="1" outlineLevel="1">
      <c r="B7705" s="187">
        <v>33393</v>
      </c>
      <c r="C7705" s="188">
        <v>8.14</v>
      </c>
      <c r="D7705" s="104">
        <f t="shared" si="119"/>
        <v>8.14E-2</v>
      </c>
      <c r="F7705" s="5"/>
    </row>
    <row r="7706" spans="2:6" ht="13.8" hidden="1" outlineLevel="1">
      <c r="B7706" s="187">
        <v>33394</v>
      </c>
      <c r="C7706" s="188">
        <v>8.19</v>
      </c>
      <c r="D7706" s="104">
        <f t="shared" si="119"/>
        <v>8.1900000000000001E-2</v>
      </c>
      <c r="F7706" s="5"/>
    </row>
    <row r="7707" spans="2:6" ht="13.8" hidden="1" outlineLevel="1">
      <c r="B7707" s="187">
        <v>33395</v>
      </c>
      <c r="C7707" s="188">
        <v>8.23</v>
      </c>
      <c r="D7707" s="104">
        <f t="shared" si="119"/>
        <v>8.2299999999999998E-2</v>
      </c>
      <c r="F7707" s="5"/>
    </row>
    <row r="7708" spans="2:6" ht="13.8" hidden="1" outlineLevel="1">
      <c r="B7708" s="187">
        <v>33396</v>
      </c>
      <c r="C7708" s="188">
        <v>8.2899999999999991</v>
      </c>
      <c r="D7708" s="104">
        <f t="shared" si="119"/>
        <v>8.2899999999999988E-2</v>
      </c>
      <c r="F7708" s="5"/>
    </row>
    <row r="7709" spans="2:6" ht="13.8" hidden="1" outlineLevel="1">
      <c r="B7709" s="187">
        <v>33399</v>
      </c>
      <c r="C7709" s="188">
        <v>8.2899999999999991</v>
      </c>
      <c r="D7709" s="104">
        <f t="shared" si="119"/>
        <v>8.2899999999999988E-2</v>
      </c>
      <c r="F7709" s="5"/>
    </row>
    <row r="7710" spans="2:6" ht="13.8" hidden="1" outlineLevel="1">
      <c r="B7710" s="187">
        <v>33400</v>
      </c>
      <c r="C7710" s="188">
        <v>8.2899999999999991</v>
      </c>
      <c r="D7710" s="104">
        <f t="shared" ref="D7710:D7773" si="120">IF( LEN( C7710 ) = 0, #N/A, IF( C7710 = "ND", D7709, C7710 / 100 ) )</f>
        <v>8.2899999999999988E-2</v>
      </c>
      <c r="F7710" s="5"/>
    </row>
    <row r="7711" spans="2:6" ht="13.8" hidden="1" outlineLevel="1">
      <c r="B7711" s="187">
        <v>33401</v>
      </c>
      <c r="C7711" s="188">
        <v>8.36</v>
      </c>
      <c r="D7711" s="104">
        <f t="shared" si="120"/>
        <v>8.3599999999999994E-2</v>
      </c>
      <c r="F7711" s="5"/>
    </row>
    <row r="7712" spans="2:6" ht="13.8" hidden="1" outlineLevel="1">
      <c r="B7712" s="187">
        <v>33402</v>
      </c>
      <c r="C7712" s="188">
        <v>8.34</v>
      </c>
      <c r="D7712" s="104">
        <f t="shared" si="120"/>
        <v>8.3400000000000002E-2</v>
      </c>
      <c r="F7712" s="5"/>
    </row>
    <row r="7713" spans="2:6" ht="13.8" hidden="1" outlineLevel="1">
      <c r="B7713" s="187">
        <v>33403</v>
      </c>
      <c r="C7713" s="188">
        <v>8.2899999999999991</v>
      </c>
      <c r="D7713" s="104">
        <f t="shared" si="120"/>
        <v>8.2899999999999988E-2</v>
      </c>
      <c r="F7713" s="5"/>
    </row>
    <row r="7714" spans="2:6" ht="13.8" hidden="1" outlineLevel="1">
      <c r="B7714" s="187">
        <v>33406</v>
      </c>
      <c r="C7714" s="188">
        <v>8.3000000000000007</v>
      </c>
      <c r="D7714" s="104">
        <f t="shared" si="120"/>
        <v>8.3000000000000004E-2</v>
      </c>
      <c r="F7714" s="5"/>
    </row>
    <row r="7715" spans="2:6" ht="13.8" hidden="1" outlineLevel="1">
      <c r="B7715" s="187">
        <v>33407</v>
      </c>
      <c r="C7715" s="188">
        <v>8.32</v>
      </c>
      <c r="D7715" s="104">
        <f t="shared" si="120"/>
        <v>8.3199999999999996E-2</v>
      </c>
      <c r="F7715" s="5"/>
    </row>
    <row r="7716" spans="2:6" ht="13.8" hidden="1" outlineLevel="1">
      <c r="B7716" s="187">
        <v>33408</v>
      </c>
      <c r="C7716" s="188">
        <v>8.33</v>
      </c>
      <c r="D7716" s="104">
        <f t="shared" si="120"/>
        <v>8.3299999999999999E-2</v>
      </c>
      <c r="F7716" s="5"/>
    </row>
    <row r="7717" spans="2:6" ht="13.8" hidden="1" outlineLevel="1">
      <c r="B7717" s="187">
        <v>33409</v>
      </c>
      <c r="C7717" s="188">
        <v>8.3000000000000007</v>
      </c>
      <c r="D7717" s="104">
        <f t="shared" si="120"/>
        <v>8.3000000000000004E-2</v>
      </c>
      <c r="F7717" s="5"/>
    </row>
    <row r="7718" spans="2:6" ht="13.8" hidden="1" outlineLevel="1">
      <c r="B7718" s="187">
        <v>33410</v>
      </c>
      <c r="C7718" s="188">
        <v>8.32</v>
      </c>
      <c r="D7718" s="104">
        <f t="shared" si="120"/>
        <v>8.3199999999999996E-2</v>
      </c>
      <c r="F7718" s="5"/>
    </row>
    <row r="7719" spans="2:6" ht="13.8" hidden="1" outlineLevel="1">
      <c r="B7719" s="187">
        <v>33413</v>
      </c>
      <c r="C7719" s="188">
        <v>8.33</v>
      </c>
      <c r="D7719" s="104">
        <f t="shared" si="120"/>
        <v>8.3299999999999999E-2</v>
      </c>
      <c r="F7719" s="5"/>
    </row>
    <row r="7720" spans="2:6" ht="13.8" hidden="1" outlineLevel="1">
      <c r="B7720" s="187">
        <v>33414</v>
      </c>
      <c r="C7720" s="188">
        <v>8.33</v>
      </c>
      <c r="D7720" s="104">
        <f t="shared" si="120"/>
        <v>8.3299999999999999E-2</v>
      </c>
      <c r="F7720" s="5"/>
    </row>
    <row r="7721" spans="2:6" ht="13.8" hidden="1" outlineLevel="1">
      <c r="B7721" s="187">
        <v>33415</v>
      </c>
      <c r="C7721" s="188">
        <v>8.33</v>
      </c>
      <c r="D7721" s="104">
        <f t="shared" si="120"/>
        <v>8.3299999999999999E-2</v>
      </c>
      <c r="F7721" s="5"/>
    </row>
    <row r="7722" spans="2:6" ht="13.8" hidden="1" outlineLevel="1">
      <c r="B7722" s="187">
        <v>33416</v>
      </c>
      <c r="C7722" s="188">
        <v>8.32</v>
      </c>
      <c r="D7722" s="104">
        <f t="shared" si="120"/>
        <v>8.3199999999999996E-2</v>
      </c>
      <c r="F7722" s="5"/>
    </row>
    <row r="7723" spans="2:6" ht="13.8" hidden="1" outlineLevel="1">
      <c r="B7723" s="187">
        <v>33417</v>
      </c>
      <c r="C7723" s="188">
        <v>8.24</v>
      </c>
      <c r="D7723" s="104">
        <f t="shared" si="120"/>
        <v>8.2400000000000001E-2</v>
      </c>
      <c r="F7723" s="5"/>
    </row>
    <row r="7724" spans="2:6" ht="13.8" hidden="1" outlineLevel="1">
      <c r="B7724" s="187">
        <v>33420</v>
      </c>
      <c r="C7724" s="188">
        <v>8.26</v>
      </c>
      <c r="D7724" s="104">
        <f t="shared" si="120"/>
        <v>8.2599999999999993E-2</v>
      </c>
      <c r="F7724" s="5"/>
    </row>
    <row r="7725" spans="2:6" ht="13.8" hidden="1" outlineLevel="1">
      <c r="B7725" s="187">
        <v>33421</v>
      </c>
      <c r="C7725" s="188">
        <v>8.27</v>
      </c>
      <c r="D7725" s="104">
        <f t="shared" si="120"/>
        <v>8.2699999999999996E-2</v>
      </c>
      <c r="F7725" s="5"/>
    </row>
    <row r="7726" spans="2:6" ht="13.8" hidden="1" outlineLevel="1">
      <c r="B7726" s="187">
        <v>33422</v>
      </c>
      <c r="C7726" s="188">
        <v>8.26</v>
      </c>
      <c r="D7726" s="104">
        <f t="shared" si="120"/>
        <v>8.2599999999999993E-2</v>
      </c>
      <c r="F7726" s="5"/>
    </row>
    <row r="7727" spans="2:6" ht="13.8" hidden="1" outlineLevel="1">
      <c r="B7727" s="187">
        <v>33423</v>
      </c>
      <c r="C7727" s="188" t="s">
        <v>380</v>
      </c>
      <c r="D7727" s="104">
        <f t="shared" si="120"/>
        <v>8.2599999999999993E-2</v>
      </c>
      <c r="F7727" s="5"/>
    </row>
    <row r="7728" spans="2:6" ht="13.8" hidden="1" outlineLevel="1">
      <c r="B7728" s="187">
        <v>33424</v>
      </c>
      <c r="C7728" s="188">
        <v>8.34</v>
      </c>
      <c r="D7728" s="104">
        <f t="shared" si="120"/>
        <v>8.3400000000000002E-2</v>
      </c>
      <c r="F7728" s="5"/>
    </row>
    <row r="7729" spans="2:6" ht="13.8" hidden="1" outlineLevel="1">
      <c r="B7729" s="187">
        <v>33427</v>
      </c>
      <c r="C7729" s="188">
        <v>8.34</v>
      </c>
      <c r="D7729" s="104">
        <f t="shared" si="120"/>
        <v>8.3400000000000002E-2</v>
      </c>
      <c r="F7729" s="5"/>
    </row>
    <row r="7730" spans="2:6" ht="13.8" hidden="1" outlineLevel="1">
      <c r="B7730" s="187">
        <v>33428</v>
      </c>
      <c r="C7730" s="188">
        <v>8.36</v>
      </c>
      <c r="D7730" s="104">
        <f t="shared" si="120"/>
        <v>8.3599999999999994E-2</v>
      </c>
      <c r="F7730" s="5"/>
    </row>
    <row r="7731" spans="2:6" ht="13.8" hidden="1" outlineLevel="1">
      <c r="B7731" s="187">
        <v>33429</v>
      </c>
      <c r="C7731" s="188">
        <v>8.35</v>
      </c>
      <c r="D7731" s="104">
        <f t="shared" si="120"/>
        <v>8.3499999999999991E-2</v>
      </c>
      <c r="F7731" s="5"/>
    </row>
    <row r="7732" spans="2:6" ht="13.8" hidden="1" outlineLevel="1">
      <c r="B7732" s="187">
        <v>33430</v>
      </c>
      <c r="C7732" s="188">
        <v>8.3000000000000007</v>
      </c>
      <c r="D7732" s="104">
        <f t="shared" si="120"/>
        <v>8.3000000000000004E-2</v>
      </c>
      <c r="F7732" s="5"/>
    </row>
    <row r="7733" spans="2:6" ht="13.8" hidden="1" outlineLevel="1">
      <c r="B7733" s="187">
        <v>33431</v>
      </c>
      <c r="C7733" s="188">
        <v>8.26</v>
      </c>
      <c r="D7733" s="104">
        <f t="shared" si="120"/>
        <v>8.2599999999999993E-2</v>
      </c>
      <c r="F7733" s="5"/>
    </row>
    <row r="7734" spans="2:6" ht="13.8" hidden="1" outlineLevel="1">
      <c r="B7734" s="187">
        <v>33434</v>
      </c>
      <c r="C7734" s="188">
        <v>8.26</v>
      </c>
      <c r="D7734" s="104">
        <f t="shared" si="120"/>
        <v>8.2599999999999993E-2</v>
      </c>
      <c r="F7734" s="5"/>
    </row>
    <row r="7735" spans="2:6" ht="13.8" hidden="1" outlineLevel="1">
      <c r="B7735" s="187">
        <v>33435</v>
      </c>
      <c r="C7735" s="188">
        <v>8.27</v>
      </c>
      <c r="D7735" s="104">
        <f t="shared" si="120"/>
        <v>8.2699999999999996E-2</v>
      </c>
      <c r="F7735" s="5"/>
    </row>
    <row r="7736" spans="2:6" ht="13.8" hidden="1" outlineLevel="1">
      <c r="B7736" s="187">
        <v>33436</v>
      </c>
      <c r="C7736" s="188">
        <v>8.3000000000000007</v>
      </c>
      <c r="D7736" s="104">
        <f t="shared" si="120"/>
        <v>8.3000000000000004E-2</v>
      </c>
      <c r="F7736" s="5"/>
    </row>
    <row r="7737" spans="2:6" ht="13.8" hidden="1" outlineLevel="1">
      <c r="B7737" s="187">
        <v>33437</v>
      </c>
      <c r="C7737" s="188">
        <v>8.31</v>
      </c>
      <c r="D7737" s="104">
        <f t="shared" si="120"/>
        <v>8.3100000000000007E-2</v>
      </c>
      <c r="F7737" s="5"/>
    </row>
    <row r="7738" spans="2:6" ht="13.8" hidden="1" outlineLevel="1">
      <c r="B7738" s="187">
        <v>33438</v>
      </c>
      <c r="C7738" s="188">
        <v>8.2799999999999994</v>
      </c>
      <c r="D7738" s="104">
        <f t="shared" si="120"/>
        <v>8.2799999999999999E-2</v>
      </c>
      <c r="F7738" s="5"/>
    </row>
    <row r="7739" spans="2:6" ht="13.8" hidden="1" outlineLevel="1">
      <c r="B7739" s="187">
        <v>33441</v>
      </c>
      <c r="C7739" s="188">
        <v>8.2799999999999994</v>
      </c>
      <c r="D7739" s="104">
        <f t="shared" si="120"/>
        <v>8.2799999999999999E-2</v>
      </c>
      <c r="F7739" s="5"/>
    </row>
    <row r="7740" spans="2:6" ht="13.8" hidden="1" outlineLevel="1">
      <c r="B7740" s="187">
        <v>33442</v>
      </c>
      <c r="C7740" s="188">
        <v>8.31</v>
      </c>
      <c r="D7740" s="104">
        <f t="shared" si="120"/>
        <v>8.3100000000000007E-2</v>
      </c>
      <c r="F7740" s="5"/>
    </row>
    <row r="7741" spans="2:6" ht="13.8" hidden="1" outlineLevel="1">
      <c r="B7741" s="187">
        <v>33443</v>
      </c>
      <c r="C7741" s="188">
        <v>8.24</v>
      </c>
      <c r="D7741" s="104">
        <f t="shared" si="120"/>
        <v>8.2400000000000001E-2</v>
      </c>
      <c r="F7741" s="5"/>
    </row>
    <row r="7742" spans="2:6" ht="13.8" hidden="1" outlineLevel="1">
      <c r="B7742" s="187">
        <v>33444</v>
      </c>
      <c r="C7742" s="188">
        <v>8.1999999999999993</v>
      </c>
      <c r="D7742" s="104">
        <f t="shared" si="120"/>
        <v>8.199999999999999E-2</v>
      </c>
      <c r="F7742" s="5"/>
    </row>
    <row r="7743" spans="2:6" ht="13.8" hidden="1" outlineLevel="1">
      <c r="B7743" s="187">
        <v>33445</v>
      </c>
      <c r="C7743" s="188">
        <v>8.1999999999999993</v>
      </c>
      <c r="D7743" s="104">
        <f t="shared" si="120"/>
        <v>8.199999999999999E-2</v>
      </c>
      <c r="F7743" s="5"/>
    </row>
    <row r="7744" spans="2:6" ht="13.8" hidden="1" outlineLevel="1">
      <c r="B7744" s="187">
        <v>33448</v>
      </c>
      <c r="C7744" s="188">
        <v>8.1999999999999993</v>
      </c>
      <c r="D7744" s="104">
        <f t="shared" si="120"/>
        <v>8.199999999999999E-2</v>
      </c>
      <c r="F7744" s="5"/>
    </row>
    <row r="7745" spans="2:6" ht="13.8" hidden="1" outlineLevel="1">
      <c r="B7745" s="187">
        <v>33449</v>
      </c>
      <c r="C7745" s="188">
        <v>8.2100000000000009</v>
      </c>
      <c r="D7745" s="104">
        <f t="shared" si="120"/>
        <v>8.2100000000000006E-2</v>
      </c>
      <c r="F7745" s="5"/>
    </row>
    <row r="7746" spans="2:6" ht="13.8" hidden="1" outlineLevel="1">
      <c r="B7746" s="187">
        <v>33450</v>
      </c>
      <c r="C7746" s="188">
        <v>8.1999999999999993</v>
      </c>
      <c r="D7746" s="104">
        <f t="shared" si="120"/>
        <v>8.199999999999999E-2</v>
      </c>
      <c r="F7746" s="5"/>
    </row>
    <row r="7747" spans="2:6" ht="13.8" hidden="1" outlineLevel="1">
      <c r="B7747" s="187">
        <v>33451</v>
      </c>
      <c r="C7747" s="188">
        <v>8.1999999999999993</v>
      </c>
      <c r="D7747" s="104">
        <f t="shared" si="120"/>
        <v>8.199999999999999E-2</v>
      </c>
      <c r="F7747" s="5"/>
    </row>
    <row r="7748" spans="2:6" ht="13.8" hidden="1" outlineLevel="1">
      <c r="B7748" s="187">
        <v>33452</v>
      </c>
      <c r="C7748" s="188">
        <v>8.06</v>
      </c>
      <c r="D7748" s="104">
        <f t="shared" si="120"/>
        <v>8.0600000000000005E-2</v>
      </c>
      <c r="F7748" s="5"/>
    </row>
    <row r="7749" spans="2:6" ht="13.8" hidden="1" outlineLevel="1">
      <c r="B7749" s="187">
        <v>33455</v>
      </c>
      <c r="C7749" s="188">
        <v>8.0399999999999991</v>
      </c>
      <c r="D7749" s="104">
        <f t="shared" si="120"/>
        <v>8.0399999999999985E-2</v>
      </c>
      <c r="F7749" s="5"/>
    </row>
    <row r="7750" spans="2:6" ht="13.8" hidden="1" outlineLevel="1">
      <c r="B7750" s="187">
        <v>33456</v>
      </c>
      <c r="C7750" s="188">
        <v>7.97</v>
      </c>
      <c r="D7750" s="104">
        <f t="shared" si="120"/>
        <v>7.9699999999999993E-2</v>
      </c>
      <c r="F7750" s="5"/>
    </row>
    <row r="7751" spans="2:6" ht="13.8" hidden="1" outlineLevel="1">
      <c r="B7751" s="187">
        <v>33457</v>
      </c>
      <c r="C7751" s="188">
        <v>7.93</v>
      </c>
      <c r="D7751" s="104">
        <f t="shared" si="120"/>
        <v>7.9299999999999995E-2</v>
      </c>
      <c r="F7751" s="5"/>
    </row>
    <row r="7752" spans="2:6" ht="13.8" hidden="1" outlineLevel="1">
      <c r="B7752" s="187">
        <v>33458</v>
      </c>
      <c r="C7752" s="188">
        <v>7.98</v>
      </c>
      <c r="D7752" s="104">
        <f t="shared" si="120"/>
        <v>7.980000000000001E-2</v>
      </c>
      <c r="F7752" s="5"/>
    </row>
    <row r="7753" spans="2:6" ht="13.8" hidden="1" outlineLevel="1">
      <c r="B7753" s="187">
        <v>33459</v>
      </c>
      <c r="C7753" s="188">
        <v>7.98</v>
      </c>
      <c r="D7753" s="104">
        <f t="shared" si="120"/>
        <v>7.980000000000001E-2</v>
      </c>
      <c r="F7753" s="5"/>
    </row>
    <row r="7754" spans="2:6" ht="13.8" hidden="1" outlineLevel="1">
      <c r="B7754" s="187">
        <v>33462</v>
      </c>
      <c r="C7754" s="188">
        <v>7.95</v>
      </c>
      <c r="D7754" s="104">
        <f t="shared" si="120"/>
        <v>7.9500000000000001E-2</v>
      </c>
      <c r="F7754" s="5"/>
    </row>
    <row r="7755" spans="2:6" ht="13.8" hidden="1" outlineLevel="1">
      <c r="B7755" s="187">
        <v>33463</v>
      </c>
      <c r="C7755" s="188">
        <v>7.91</v>
      </c>
      <c r="D7755" s="104">
        <f t="shared" si="120"/>
        <v>7.9100000000000004E-2</v>
      </c>
      <c r="F7755" s="5"/>
    </row>
    <row r="7756" spans="2:6" ht="13.8" hidden="1" outlineLevel="1">
      <c r="B7756" s="187">
        <v>33464</v>
      </c>
      <c r="C7756" s="188">
        <v>7.82</v>
      </c>
      <c r="D7756" s="104">
        <f t="shared" si="120"/>
        <v>7.8200000000000006E-2</v>
      </c>
      <c r="F7756" s="5"/>
    </row>
    <row r="7757" spans="2:6" ht="13.8" hidden="1" outlineLevel="1">
      <c r="B7757" s="187">
        <v>33465</v>
      </c>
      <c r="C7757" s="188">
        <v>7.84</v>
      </c>
      <c r="D7757" s="104">
        <f t="shared" si="120"/>
        <v>7.8399999999999997E-2</v>
      </c>
      <c r="F7757" s="5"/>
    </row>
    <row r="7758" spans="2:6" ht="13.8" hidden="1" outlineLevel="1">
      <c r="B7758" s="187">
        <v>33466</v>
      </c>
      <c r="C7758" s="188">
        <v>7.84</v>
      </c>
      <c r="D7758" s="104">
        <f t="shared" si="120"/>
        <v>7.8399999999999997E-2</v>
      </c>
      <c r="F7758" s="5"/>
    </row>
    <row r="7759" spans="2:6" ht="13.8" hidden="1" outlineLevel="1">
      <c r="B7759" s="187">
        <v>33469</v>
      </c>
      <c r="C7759" s="188">
        <v>7.83</v>
      </c>
      <c r="D7759" s="104">
        <f t="shared" si="120"/>
        <v>7.8299999999999995E-2</v>
      </c>
      <c r="F7759" s="5"/>
    </row>
    <row r="7760" spans="2:6" ht="13.8" hidden="1" outlineLevel="1">
      <c r="B7760" s="187">
        <v>33470</v>
      </c>
      <c r="C7760" s="188">
        <v>7.81</v>
      </c>
      <c r="D7760" s="104">
        <f t="shared" si="120"/>
        <v>7.8100000000000003E-2</v>
      </c>
      <c r="F7760" s="5"/>
    </row>
    <row r="7761" spans="2:6" ht="13.8" hidden="1" outlineLevel="1">
      <c r="B7761" s="187">
        <v>33471</v>
      </c>
      <c r="C7761" s="188">
        <v>7.8</v>
      </c>
      <c r="D7761" s="104">
        <f t="shared" si="120"/>
        <v>7.8E-2</v>
      </c>
      <c r="F7761" s="5"/>
    </row>
    <row r="7762" spans="2:6" ht="13.8" hidden="1" outlineLevel="1">
      <c r="B7762" s="187">
        <v>33472</v>
      </c>
      <c r="C7762" s="188">
        <v>7.78</v>
      </c>
      <c r="D7762" s="104">
        <f t="shared" si="120"/>
        <v>7.7800000000000008E-2</v>
      </c>
      <c r="F7762" s="5"/>
    </row>
    <row r="7763" spans="2:6" ht="13.8" hidden="1" outlineLevel="1">
      <c r="B7763" s="187">
        <v>33473</v>
      </c>
      <c r="C7763" s="188">
        <v>7.88</v>
      </c>
      <c r="D7763" s="104">
        <f t="shared" si="120"/>
        <v>7.8799999999999995E-2</v>
      </c>
      <c r="F7763" s="5"/>
    </row>
    <row r="7764" spans="2:6" ht="13.8" hidden="1" outlineLevel="1">
      <c r="B7764" s="187">
        <v>33476</v>
      </c>
      <c r="C7764" s="188">
        <v>7.91</v>
      </c>
      <c r="D7764" s="104">
        <f t="shared" si="120"/>
        <v>7.9100000000000004E-2</v>
      </c>
      <c r="F7764" s="5"/>
    </row>
    <row r="7765" spans="2:6" ht="13.8" hidden="1" outlineLevel="1">
      <c r="B7765" s="187">
        <v>33477</v>
      </c>
      <c r="C7765" s="188">
        <v>7.89</v>
      </c>
      <c r="D7765" s="104">
        <f t="shared" si="120"/>
        <v>7.8899999999999998E-2</v>
      </c>
      <c r="F7765" s="5"/>
    </row>
    <row r="7766" spans="2:6" ht="13.8" hidden="1" outlineLevel="1">
      <c r="B7766" s="187">
        <v>33478</v>
      </c>
      <c r="C7766" s="188">
        <v>7.82</v>
      </c>
      <c r="D7766" s="104">
        <f t="shared" si="120"/>
        <v>7.8200000000000006E-2</v>
      </c>
      <c r="F7766" s="5"/>
    </row>
    <row r="7767" spans="2:6" ht="13.8" hidden="1" outlineLevel="1">
      <c r="B7767" s="187">
        <v>33479</v>
      </c>
      <c r="C7767" s="188">
        <v>7.74</v>
      </c>
      <c r="D7767" s="104">
        <f t="shared" si="120"/>
        <v>7.7399999999999997E-2</v>
      </c>
      <c r="F7767" s="5"/>
    </row>
    <row r="7768" spans="2:6" ht="13.8" hidden="1" outlineLevel="1">
      <c r="B7768" s="187">
        <v>33480</v>
      </c>
      <c r="C7768" s="188">
        <v>7.82</v>
      </c>
      <c r="D7768" s="104">
        <f t="shared" si="120"/>
        <v>7.8200000000000006E-2</v>
      </c>
      <c r="F7768" s="5"/>
    </row>
    <row r="7769" spans="2:6" ht="13.8" hidden="1" outlineLevel="1">
      <c r="B7769" s="187">
        <v>33483</v>
      </c>
      <c r="C7769" s="188" t="s">
        <v>380</v>
      </c>
      <c r="D7769" s="104">
        <f t="shared" si="120"/>
        <v>7.8200000000000006E-2</v>
      </c>
      <c r="F7769" s="5"/>
    </row>
    <row r="7770" spans="2:6" ht="13.8" hidden="1" outlineLevel="1">
      <c r="B7770" s="187">
        <v>33484</v>
      </c>
      <c r="C7770" s="188">
        <v>7.81</v>
      </c>
      <c r="D7770" s="104">
        <f t="shared" si="120"/>
        <v>7.8100000000000003E-2</v>
      </c>
      <c r="F7770" s="5"/>
    </row>
    <row r="7771" spans="2:6" ht="13.8" hidden="1" outlineLevel="1">
      <c r="B7771" s="187">
        <v>33485</v>
      </c>
      <c r="C7771" s="188">
        <v>7.81</v>
      </c>
      <c r="D7771" s="104">
        <f t="shared" si="120"/>
        <v>7.8100000000000003E-2</v>
      </c>
      <c r="F7771" s="5"/>
    </row>
    <row r="7772" spans="2:6" ht="13.8" hidden="1" outlineLevel="1">
      <c r="B7772" s="187">
        <v>33486</v>
      </c>
      <c r="C7772" s="188">
        <v>7.83</v>
      </c>
      <c r="D7772" s="104">
        <f t="shared" si="120"/>
        <v>7.8299999999999995E-2</v>
      </c>
      <c r="F7772" s="5"/>
    </row>
    <row r="7773" spans="2:6" ht="13.8" hidden="1" outlineLevel="1">
      <c r="B7773" s="187">
        <v>33487</v>
      </c>
      <c r="C7773" s="188">
        <v>7.76</v>
      </c>
      <c r="D7773" s="104">
        <f t="shared" si="120"/>
        <v>7.7600000000000002E-2</v>
      </c>
      <c r="F7773" s="5"/>
    </row>
    <row r="7774" spans="2:6" ht="13.8" hidden="1" outlineLevel="1">
      <c r="B7774" s="187">
        <v>33490</v>
      </c>
      <c r="C7774" s="188">
        <v>7.73</v>
      </c>
      <c r="D7774" s="104">
        <f t="shared" ref="D7774:D7837" si="121">IF( LEN( C7774 ) = 0, #N/A, IF( C7774 = "ND", D7773, C7774 / 100 ) )</f>
        <v>7.7300000000000008E-2</v>
      </c>
      <c r="F7774" s="5"/>
    </row>
    <row r="7775" spans="2:6" ht="13.8" hidden="1" outlineLevel="1">
      <c r="B7775" s="187">
        <v>33491</v>
      </c>
      <c r="C7775" s="188">
        <v>7.73</v>
      </c>
      <c r="D7775" s="104">
        <f t="shared" si="121"/>
        <v>7.7300000000000008E-2</v>
      </c>
      <c r="F7775" s="5"/>
    </row>
    <row r="7776" spans="2:6" ht="13.8" hidden="1" outlineLevel="1">
      <c r="B7776" s="187">
        <v>33492</v>
      </c>
      <c r="C7776" s="188">
        <v>7.74</v>
      </c>
      <c r="D7776" s="104">
        <f t="shared" si="121"/>
        <v>7.7399999999999997E-2</v>
      </c>
      <c r="F7776" s="5"/>
    </row>
    <row r="7777" spans="2:6" ht="13.8" hidden="1" outlineLevel="1">
      <c r="B7777" s="187">
        <v>33493</v>
      </c>
      <c r="C7777" s="188">
        <v>7.67</v>
      </c>
      <c r="D7777" s="104">
        <f t="shared" si="121"/>
        <v>7.6700000000000004E-2</v>
      </c>
      <c r="F7777" s="5"/>
    </row>
    <row r="7778" spans="2:6" ht="13.8" hidden="1" outlineLevel="1">
      <c r="B7778" s="187">
        <v>33494</v>
      </c>
      <c r="C7778" s="188">
        <v>7.66</v>
      </c>
      <c r="D7778" s="104">
        <f t="shared" si="121"/>
        <v>7.6600000000000001E-2</v>
      </c>
      <c r="F7778" s="5"/>
    </row>
    <row r="7779" spans="2:6" ht="13.8" hidden="1" outlineLevel="1">
      <c r="B7779" s="187">
        <v>33497</v>
      </c>
      <c r="C7779" s="188">
        <v>7.63</v>
      </c>
      <c r="D7779" s="104">
        <f t="shared" si="121"/>
        <v>7.6299999999999993E-2</v>
      </c>
      <c r="F7779" s="5"/>
    </row>
    <row r="7780" spans="2:6" ht="13.8" hidden="1" outlineLevel="1">
      <c r="B7780" s="187">
        <v>33498</v>
      </c>
      <c r="C7780" s="188">
        <v>7.62</v>
      </c>
      <c r="D7780" s="104">
        <f t="shared" si="121"/>
        <v>7.6200000000000004E-2</v>
      </c>
      <c r="F7780" s="5"/>
    </row>
    <row r="7781" spans="2:6" ht="13.8" hidden="1" outlineLevel="1">
      <c r="B7781" s="187">
        <v>33499</v>
      </c>
      <c r="C7781" s="188">
        <v>7.62</v>
      </c>
      <c r="D7781" s="104">
        <f t="shared" si="121"/>
        <v>7.6200000000000004E-2</v>
      </c>
      <c r="F7781" s="5"/>
    </row>
    <row r="7782" spans="2:6" ht="13.8" hidden="1" outlineLevel="1">
      <c r="B7782" s="187">
        <v>33500</v>
      </c>
      <c r="C7782" s="188">
        <v>7.61</v>
      </c>
      <c r="D7782" s="104">
        <f t="shared" si="121"/>
        <v>7.6100000000000001E-2</v>
      </c>
      <c r="F7782" s="5"/>
    </row>
    <row r="7783" spans="2:6" ht="13.8" hidden="1" outlineLevel="1">
      <c r="B7783" s="187">
        <v>33501</v>
      </c>
      <c r="C7783" s="188">
        <v>7.57</v>
      </c>
      <c r="D7783" s="104">
        <f t="shared" si="121"/>
        <v>7.5700000000000003E-2</v>
      </c>
      <c r="F7783" s="5"/>
    </row>
    <row r="7784" spans="2:6" ht="13.8" hidden="1" outlineLevel="1">
      <c r="B7784" s="187">
        <v>33504</v>
      </c>
      <c r="C7784" s="188">
        <v>7.55</v>
      </c>
      <c r="D7784" s="104">
        <f t="shared" si="121"/>
        <v>7.5499999999999998E-2</v>
      </c>
      <c r="F7784" s="5"/>
    </row>
    <row r="7785" spans="2:6" ht="13.8" hidden="1" outlineLevel="1">
      <c r="B7785" s="187">
        <v>33505</v>
      </c>
      <c r="C7785" s="188">
        <v>7.56</v>
      </c>
      <c r="D7785" s="104">
        <f t="shared" si="121"/>
        <v>7.5600000000000001E-2</v>
      </c>
      <c r="F7785" s="5"/>
    </row>
    <row r="7786" spans="2:6" ht="13.8" hidden="1" outlineLevel="1">
      <c r="B7786" s="187">
        <v>33506</v>
      </c>
      <c r="C7786" s="188">
        <v>7.58</v>
      </c>
      <c r="D7786" s="104">
        <f t="shared" si="121"/>
        <v>7.5800000000000006E-2</v>
      </c>
      <c r="F7786" s="5"/>
    </row>
    <row r="7787" spans="2:6" ht="13.8" hidden="1" outlineLevel="1">
      <c r="B7787" s="187">
        <v>33507</v>
      </c>
      <c r="C7787" s="188">
        <v>7.56</v>
      </c>
      <c r="D7787" s="104">
        <f t="shared" si="121"/>
        <v>7.5600000000000001E-2</v>
      </c>
      <c r="F7787" s="5"/>
    </row>
    <row r="7788" spans="2:6" ht="13.8" hidden="1" outlineLevel="1">
      <c r="B7788" s="187">
        <v>33508</v>
      </c>
      <c r="C7788" s="188">
        <v>7.49</v>
      </c>
      <c r="D7788" s="104">
        <f t="shared" si="121"/>
        <v>7.4900000000000008E-2</v>
      </c>
      <c r="F7788" s="5"/>
    </row>
    <row r="7789" spans="2:6" ht="13.8" hidden="1" outlineLevel="1">
      <c r="B7789" s="187">
        <v>33511</v>
      </c>
      <c r="C7789" s="188">
        <v>7.47</v>
      </c>
      <c r="D7789" s="104">
        <f t="shared" si="121"/>
        <v>7.4700000000000003E-2</v>
      </c>
      <c r="F7789" s="5"/>
    </row>
    <row r="7790" spans="2:6" ht="13.8" hidden="1" outlineLevel="1">
      <c r="B7790" s="187">
        <v>33512</v>
      </c>
      <c r="C7790" s="188">
        <v>7.45</v>
      </c>
      <c r="D7790" s="104">
        <f t="shared" si="121"/>
        <v>7.4499999999999997E-2</v>
      </c>
      <c r="F7790" s="5"/>
    </row>
    <row r="7791" spans="2:6" ht="13.8" hidden="1" outlineLevel="1">
      <c r="B7791" s="187">
        <v>33513</v>
      </c>
      <c r="C7791" s="188">
        <v>7.47</v>
      </c>
      <c r="D7791" s="104">
        <f t="shared" si="121"/>
        <v>7.4700000000000003E-2</v>
      </c>
      <c r="F7791" s="5"/>
    </row>
    <row r="7792" spans="2:6" ht="13.8" hidden="1" outlineLevel="1">
      <c r="B7792" s="187">
        <v>33514</v>
      </c>
      <c r="C7792" s="188">
        <v>7.47</v>
      </c>
      <c r="D7792" s="104">
        <f t="shared" si="121"/>
        <v>7.4700000000000003E-2</v>
      </c>
      <c r="F7792" s="5"/>
    </row>
    <row r="7793" spans="2:6" ht="13.8" hidden="1" outlineLevel="1">
      <c r="B7793" s="187">
        <v>33515</v>
      </c>
      <c r="C7793" s="188">
        <v>7.39</v>
      </c>
      <c r="D7793" s="104">
        <f t="shared" si="121"/>
        <v>7.3899999999999993E-2</v>
      </c>
      <c r="F7793" s="5"/>
    </row>
    <row r="7794" spans="2:6" ht="13.8" hidden="1" outlineLevel="1">
      <c r="B7794" s="187">
        <v>33518</v>
      </c>
      <c r="C7794" s="188">
        <v>7.4</v>
      </c>
      <c r="D7794" s="104">
        <f t="shared" si="121"/>
        <v>7.400000000000001E-2</v>
      </c>
      <c r="F7794" s="5"/>
    </row>
    <row r="7795" spans="2:6" ht="13.8" hidden="1" outlineLevel="1">
      <c r="B7795" s="187">
        <v>33519</v>
      </c>
      <c r="C7795" s="188">
        <v>7.43</v>
      </c>
      <c r="D7795" s="104">
        <f t="shared" si="121"/>
        <v>7.4299999999999991E-2</v>
      </c>
      <c r="F7795" s="5"/>
    </row>
    <row r="7796" spans="2:6" ht="13.8" hidden="1" outlineLevel="1">
      <c r="B7796" s="187">
        <v>33520</v>
      </c>
      <c r="C7796" s="188">
        <v>7.51</v>
      </c>
      <c r="D7796" s="104">
        <f t="shared" si="121"/>
        <v>7.51E-2</v>
      </c>
      <c r="F7796" s="5"/>
    </row>
    <row r="7797" spans="2:6" ht="13.8" hidden="1" outlineLevel="1">
      <c r="B7797" s="187">
        <v>33521</v>
      </c>
      <c r="C7797" s="188">
        <v>7.58</v>
      </c>
      <c r="D7797" s="104">
        <f t="shared" si="121"/>
        <v>7.5800000000000006E-2</v>
      </c>
      <c r="F7797" s="5"/>
    </row>
    <row r="7798" spans="2:6" ht="13.8" hidden="1" outlineLevel="1">
      <c r="B7798" s="187">
        <v>33522</v>
      </c>
      <c r="C7798" s="188">
        <v>7.49</v>
      </c>
      <c r="D7798" s="104">
        <f t="shared" si="121"/>
        <v>7.4900000000000008E-2</v>
      </c>
      <c r="F7798" s="5"/>
    </row>
    <row r="7799" spans="2:6" ht="13.8" hidden="1" outlineLevel="1">
      <c r="B7799" s="187">
        <v>33525</v>
      </c>
      <c r="C7799" s="188" t="s">
        <v>380</v>
      </c>
      <c r="D7799" s="104">
        <f t="shared" si="121"/>
        <v>7.4900000000000008E-2</v>
      </c>
      <c r="F7799" s="5"/>
    </row>
    <row r="7800" spans="2:6" ht="13.8" hidden="1" outlineLevel="1">
      <c r="B7800" s="187">
        <v>33526</v>
      </c>
      <c r="C7800" s="188">
        <v>7.46</v>
      </c>
      <c r="D7800" s="104">
        <f t="shared" si="121"/>
        <v>7.46E-2</v>
      </c>
      <c r="F7800" s="5"/>
    </row>
    <row r="7801" spans="2:6" ht="13.8" hidden="1" outlineLevel="1">
      <c r="B7801" s="187">
        <v>33527</v>
      </c>
      <c r="C7801" s="188">
        <v>7.45</v>
      </c>
      <c r="D7801" s="104">
        <f t="shared" si="121"/>
        <v>7.4499999999999997E-2</v>
      </c>
      <c r="F7801" s="5"/>
    </row>
    <row r="7802" spans="2:6" ht="13.8" hidden="1" outlineLevel="1">
      <c r="B7802" s="187">
        <v>33528</v>
      </c>
      <c r="C7802" s="188">
        <v>7.55</v>
      </c>
      <c r="D7802" s="104">
        <f t="shared" si="121"/>
        <v>7.5499999999999998E-2</v>
      </c>
      <c r="F7802" s="5"/>
    </row>
    <row r="7803" spans="2:6" ht="13.8" hidden="1" outlineLevel="1">
      <c r="B7803" s="187">
        <v>33529</v>
      </c>
      <c r="C7803" s="188">
        <v>7.53</v>
      </c>
      <c r="D7803" s="104">
        <f t="shared" si="121"/>
        <v>7.5300000000000006E-2</v>
      </c>
      <c r="F7803" s="5"/>
    </row>
    <row r="7804" spans="2:6" ht="13.8" hidden="1" outlineLevel="1">
      <c r="B7804" s="187">
        <v>33532</v>
      </c>
      <c r="C7804" s="188">
        <v>7.62</v>
      </c>
      <c r="D7804" s="104">
        <f t="shared" si="121"/>
        <v>7.6200000000000004E-2</v>
      </c>
      <c r="F7804" s="5"/>
    </row>
    <row r="7805" spans="2:6" ht="13.8" hidden="1" outlineLevel="1">
      <c r="B7805" s="187">
        <v>33533</v>
      </c>
      <c r="C7805" s="188">
        <v>7.67</v>
      </c>
      <c r="D7805" s="104">
        <f t="shared" si="121"/>
        <v>7.6700000000000004E-2</v>
      </c>
      <c r="F7805" s="5"/>
    </row>
    <row r="7806" spans="2:6" ht="13.8" hidden="1" outlineLevel="1">
      <c r="B7806" s="187">
        <v>33534</v>
      </c>
      <c r="C7806" s="188">
        <v>7.69</v>
      </c>
      <c r="D7806" s="104">
        <f t="shared" si="121"/>
        <v>7.690000000000001E-2</v>
      </c>
      <c r="F7806" s="5"/>
    </row>
    <row r="7807" spans="2:6" ht="13.8" hidden="1" outlineLevel="1">
      <c r="B7807" s="187">
        <v>33535</v>
      </c>
      <c r="C7807" s="188">
        <v>7.65</v>
      </c>
      <c r="D7807" s="104">
        <f t="shared" si="121"/>
        <v>7.6499999999999999E-2</v>
      </c>
      <c r="F7807" s="5"/>
    </row>
    <row r="7808" spans="2:6" ht="13.8" hidden="1" outlineLevel="1">
      <c r="B7808" s="187">
        <v>33536</v>
      </c>
      <c r="C7808" s="188">
        <v>7.68</v>
      </c>
      <c r="D7808" s="104">
        <f t="shared" si="121"/>
        <v>7.6799999999999993E-2</v>
      </c>
      <c r="F7808" s="5"/>
    </row>
    <row r="7809" spans="2:6" ht="13.8" hidden="1" outlineLevel="1">
      <c r="B7809" s="187">
        <v>33539</v>
      </c>
      <c r="C7809" s="188">
        <v>7.65</v>
      </c>
      <c r="D7809" s="104">
        <f t="shared" si="121"/>
        <v>7.6499999999999999E-2</v>
      </c>
      <c r="F7809" s="5"/>
    </row>
    <row r="7810" spans="2:6" ht="13.8" hidden="1" outlineLevel="1">
      <c r="B7810" s="187">
        <v>33540</v>
      </c>
      <c r="C7810" s="188">
        <v>7.51</v>
      </c>
      <c r="D7810" s="104">
        <f t="shared" si="121"/>
        <v>7.51E-2</v>
      </c>
      <c r="F7810" s="5"/>
    </row>
    <row r="7811" spans="2:6" ht="13.8" hidden="1" outlineLevel="1">
      <c r="B7811" s="187">
        <v>33541</v>
      </c>
      <c r="C7811" s="188">
        <v>7.48</v>
      </c>
      <c r="D7811" s="104">
        <f t="shared" si="121"/>
        <v>7.4800000000000005E-2</v>
      </c>
      <c r="F7811" s="5"/>
    </row>
    <row r="7812" spans="2:6" ht="13.8" hidden="1" outlineLevel="1">
      <c r="B7812" s="187">
        <v>33542</v>
      </c>
      <c r="C7812" s="188">
        <v>7.47</v>
      </c>
      <c r="D7812" s="104">
        <f t="shared" si="121"/>
        <v>7.4700000000000003E-2</v>
      </c>
      <c r="F7812" s="5"/>
    </row>
    <row r="7813" spans="2:6" ht="13.8" hidden="1" outlineLevel="1">
      <c r="B7813" s="187">
        <v>33543</v>
      </c>
      <c r="C7813" s="188">
        <v>7.48</v>
      </c>
      <c r="D7813" s="104">
        <f t="shared" si="121"/>
        <v>7.4800000000000005E-2</v>
      </c>
      <c r="F7813" s="5"/>
    </row>
    <row r="7814" spans="2:6" ht="13.8" hidden="1" outlineLevel="1">
      <c r="B7814" s="187">
        <v>33546</v>
      </c>
      <c r="C7814" s="188">
        <v>7.5</v>
      </c>
      <c r="D7814" s="104">
        <f t="shared" si="121"/>
        <v>7.4999999999999997E-2</v>
      </c>
      <c r="F7814" s="5"/>
    </row>
    <row r="7815" spans="2:6" ht="13.8" hidden="1" outlineLevel="1">
      <c r="B7815" s="187">
        <v>33547</v>
      </c>
      <c r="C7815" s="188">
        <v>7.56</v>
      </c>
      <c r="D7815" s="104">
        <f t="shared" si="121"/>
        <v>7.5600000000000001E-2</v>
      </c>
      <c r="F7815" s="5"/>
    </row>
    <row r="7816" spans="2:6" ht="13.8" hidden="1" outlineLevel="1">
      <c r="B7816" s="187">
        <v>33548</v>
      </c>
      <c r="C7816" s="188">
        <v>7.51</v>
      </c>
      <c r="D7816" s="104">
        <f t="shared" si="121"/>
        <v>7.51E-2</v>
      </c>
      <c r="F7816" s="5"/>
    </row>
    <row r="7817" spans="2:6" ht="13.8" hidden="1" outlineLevel="1">
      <c r="B7817" s="187">
        <v>33549</v>
      </c>
      <c r="C7817" s="188">
        <v>7.43</v>
      </c>
      <c r="D7817" s="104">
        <f t="shared" si="121"/>
        <v>7.4299999999999991E-2</v>
      </c>
      <c r="F7817" s="5"/>
    </row>
    <row r="7818" spans="2:6" ht="13.8" hidden="1" outlineLevel="1">
      <c r="B7818" s="187">
        <v>33550</v>
      </c>
      <c r="C7818" s="188">
        <v>7.41</v>
      </c>
      <c r="D7818" s="104">
        <f t="shared" si="121"/>
        <v>7.4099999999999999E-2</v>
      </c>
      <c r="F7818" s="5"/>
    </row>
    <row r="7819" spans="2:6" ht="13.8" hidden="1" outlineLevel="1">
      <c r="B7819" s="187">
        <v>33553</v>
      </c>
      <c r="C7819" s="188" t="s">
        <v>380</v>
      </c>
      <c r="D7819" s="104">
        <f t="shared" si="121"/>
        <v>7.4099999999999999E-2</v>
      </c>
      <c r="F7819" s="5"/>
    </row>
    <row r="7820" spans="2:6" ht="13.8" hidden="1" outlineLevel="1">
      <c r="B7820" s="187">
        <v>33554</v>
      </c>
      <c r="C7820" s="188">
        <v>7.37</v>
      </c>
      <c r="D7820" s="104">
        <f t="shared" si="121"/>
        <v>7.3700000000000002E-2</v>
      </c>
      <c r="F7820" s="5"/>
    </row>
    <row r="7821" spans="2:6" ht="13.8" hidden="1" outlineLevel="1">
      <c r="B7821" s="187">
        <v>33555</v>
      </c>
      <c r="C7821" s="188">
        <v>7.41</v>
      </c>
      <c r="D7821" s="104">
        <f t="shared" si="121"/>
        <v>7.4099999999999999E-2</v>
      </c>
      <c r="F7821" s="5"/>
    </row>
    <row r="7822" spans="2:6" ht="13.8" hidden="1" outlineLevel="1">
      <c r="B7822" s="187">
        <v>33556</v>
      </c>
      <c r="C7822" s="188">
        <v>7.35</v>
      </c>
      <c r="D7822" s="104">
        <f t="shared" si="121"/>
        <v>7.3499999999999996E-2</v>
      </c>
      <c r="F7822" s="5"/>
    </row>
    <row r="7823" spans="2:6" ht="13.8" hidden="1" outlineLevel="1">
      <c r="B7823" s="187">
        <v>33557</v>
      </c>
      <c r="C7823" s="188">
        <v>7.33</v>
      </c>
      <c r="D7823" s="104">
        <f t="shared" si="121"/>
        <v>7.3300000000000004E-2</v>
      </c>
      <c r="F7823" s="5"/>
    </row>
    <row r="7824" spans="2:6" ht="13.8" hidden="1" outlineLevel="1">
      <c r="B7824" s="187">
        <v>33560</v>
      </c>
      <c r="C7824" s="188">
        <v>7.33</v>
      </c>
      <c r="D7824" s="104">
        <f t="shared" si="121"/>
        <v>7.3300000000000004E-2</v>
      </c>
      <c r="F7824" s="5"/>
    </row>
    <row r="7825" spans="2:6" ht="13.8" hidden="1" outlineLevel="1">
      <c r="B7825" s="187">
        <v>33561</v>
      </c>
      <c r="C7825" s="188">
        <v>7.37</v>
      </c>
      <c r="D7825" s="104">
        <f t="shared" si="121"/>
        <v>7.3700000000000002E-2</v>
      </c>
      <c r="F7825" s="5"/>
    </row>
    <row r="7826" spans="2:6" ht="13.8" hidden="1" outlineLevel="1">
      <c r="B7826" s="187">
        <v>33562</v>
      </c>
      <c r="C7826" s="188">
        <v>7.38</v>
      </c>
      <c r="D7826" s="104">
        <f t="shared" si="121"/>
        <v>7.3800000000000004E-2</v>
      </c>
      <c r="F7826" s="5"/>
    </row>
    <row r="7827" spans="2:6" ht="13.8" hidden="1" outlineLevel="1">
      <c r="B7827" s="187">
        <v>33563</v>
      </c>
      <c r="C7827" s="188">
        <v>7.39</v>
      </c>
      <c r="D7827" s="104">
        <f t="shared" si="121"/>
        <v>7.3899999999999993E-2</v>
      </c>
      <c r="F7827" s="5"/>
    </row>
    <row r="7828" spans="2:6" ht="13.8" hidden="1" outlineLevel="1">
      <c r="B7828" s="187">
        <v>33564</v>
      </c>
      <c r="C7828" s="188">
        <v>7.44</v>
      </c>
      <c r="D7828" s="104">
        <f t="shared" si="121"/>
        <v>7.4400000000000008E-2</v>
      </c>
      <c r="F7828" s="5"/>
    </row>
    <row r="7829" spans="2:6" ht="13.8" hidden="1" outlineLevel="1">
      <c r="B7829" s="187">
        <v>33567</v>
      </c>
      <c r="C7829" s="188">
        <v>7.45</v>
      </c>
      <c r="D7829" s="104">
        <f t="shared" si="121"/>
        <v>7.4499999999999997E-2</v>
      </c>
      <c r="F7829" s="5"/>
    </row>
    <row r="7830" spans="2:6" ht="13.8" hidden="1" outlineLevel="1">
      <c r="B7830" s="187">
        <v>33568</v>
      </c>
      <c r="C7830" s="188">
        <v>7.42</v>
      </c>
      <c r="D7830" s="104">
        <f t="shared" si="121"/>
        <v>7.4200000000000002E-2</v>
      </c>
      <c r="F7830" s="5"/>
    </row>
    <row r="7831" spans="2:6" ht="13.8" hidden="1" outlineLevel="1">
      <c r="B7831" s="187">
        <v>33569</v>
      </c>
      <c r="C7831" s="188">
        <v>7.42</v>
      </c>
      <c r="D7831" s="104">
        <f t="shared" si="121"/>
        <v>7.4200000000000002E-2</v>
      </c>
      <c r="F7831" s="5"/>
    </row>
    <row r="7832" spans="2:6" ht="13.8" hidden="1" outlineLevel="1">
      <c r="B7832" s="187">
        <v>33570</v>
      </c>
      <c r="C7832" s="188" t="s">
        <v>380</v>
      </c>
      <c r="D7832" s="104">
        <f t="shared" si="121"/>
        <v>7.4200000000000002E-2</v>
      </c>
      <c r="F7832" s="5"/>
    </row>
    <row r="7833" spans="2:6" ht="13.8" hidden="1" outlineLevel="1">
      <c r="B7833" s="187">
        <v>33571</v>
      </c>
      <c r="C7833" s="188">
        <v>7.38</v>
      </c>
      <c r="D7833" s="104">
        <f t="shared" si="121"/>
        <v>7.3800000000000004E-2</v>
      </c>
      <c r="F7833" s="5"/>
    </row>
    <row r="7834" spans="2:6" ht="13.8" hidden="1" outlineLevel="1">
      <c r="B7834" s="187">
        <v>33574</v>
      </c>
      <c r="C7834" s="188">
        <v>7.32</v>
      </c>
      <c r="D7834" s="104">
        <f t="shared" si="121"/>
        <v>7.3200000000000001E-2</v>
      </c>
      <c r="F7834" s="5"/>
    </row>
    <row r="7835" spans="2:6" ht="13.8" hidden="1" outlineLevel="1">
      <c r="B7835" s="187">
        <v>33575</v>
      </c>
      <c r="C7835" s="188">
        <v>7.28</v>
      </c>
      <c r="D7835" s="104">
        <f t="shared" si="121"/>
        <v>7.2800000000000004E-2</v>
      </c>
      <c r="F7835" s="5"/>
    </row>
    <row r="7836" spans="2:6" ht="13.8" hidden="1" outlineLevel="1">
      <c r="B7836" s="187">
        <v>33576</v>
      </c>
      <c r="C7836" s="188">
        <v>7.17</v>
      </c>
      <c r="D7836" s="104">
        <f t="shared" si="121"/>
        <v>7.17E-2</v>
      </c>
      <c r="F7836" s="5"/>
    </row>
    <row r="7837" spans="2:6" ht="13.8" hidden="1" outlineLevel="1">
      <c r="B7837" s="187">
        <v>33577</v>
      </c>
      <c r="C7837" s="188">
        <v>7.21</v>
      </c>
      <c r="D7837" s="104">
        <f t="shared" si="121"/>
        <v>7.2099999999999997E-2</v>
      </c>
      <c r="F7837" s="5"/>
    </row>
    <row r="7838" spans="2:6" ht="13.8" hidden="1" outlineLevel="1">
      <c r="B7838" s="187">
        <v>33578</v>
      </c>
      <c r="C7838" s="188">
        <v>7.26</v>
      </c>
      <c r="D7838" s="104">
        <f t="shared" ref="D7838:D7901" si="122">IF( LEN( C7838 ) = 0, #N/A, IF( C7838 = "ND", D7837, C7838 / 100 ) )</f>
        <v>7.2599999999999998E-2</v>
      </c>
      <c r="F7838" s="5"/>
    </row>
    <row r="7839" spans="2:6" ht="13.8" hidden="1" outlineLevel="1">
      <c r="B7839" s="187">
        <v>33581</v>
      </c>
      <c r="C7839" s="188">
        <v>7.22</v>
      </c>
      <c r="D7839" s="104">
        <f t="shared" si="122"/>
        <v>7.22E-2</v>
      </c>
      <c r="F7839" s="5"/>
    </row>
    <row r="7840" spans="2:6" ht="13.8" hidden="1" outlineLevel="1">
      <c r="B7840" s="187">
        <v>33582</v>
      </c>
      <c r="C7840" s="188">
        <v>7.21</v>
      </c>
      <c r="D7840" s="104">
        <f t="shared" si="122"/>
        <v>7.2099999999999997E-2</v>
      </c>
      <c r="F7840" s="5"/>
    </row>
    <row r="7841" spans="2:6" ht="13.8" hidden="1" outlineLevel="1">
      <c r="B7841" s="187">
        <v>33583</v>
      </c>
      <c r="C7841" s="188">
        <v>7.22</v>
      </c>
      <c r="D7841" s="104">
        <f t="shared" si="122"/>
        <v>7.22E-2</v>
      </c>
      <c r="F7841" s="5"/>
    </row>
    <row r="7842" spans="2:6" ht="13.8" hidden="1" outlineLevel="1">
      <c r="B7842" s="187">
        <v>33584</v>
      </c>
      <c r="C7842" s="188">
        <v>7.19</v>
      </c>
      <c r="D7842" s="104">
        <f t="shared" si="122"/>
        <v>7.1900000000000006E-2</v>
      </c>
      <c r="F7842" s="5"/>
    </row>
    <row r="7843" spans="2:6" ht="13.8" hidden="1" outlineLevel="1">
      <c r="B7843" s="187">
        <v>33585</v>
      </c>
      <c r="C7843" s="188">
        <v>7.22</v>
      </c>
      <c r="D7843" s="104">
        <f t="shared" si="122"/>
        <v>7.22E-2</v>
      </c>
      <c r="F7843" s="5"/>
    </row>
    <row r="7844" spans="2:6" ht="13.8" hidden="1" outlineLevel="1">
      <c r="B7844" s="187">
        <v>33588</v>
      </c>
      <c r="C7844" s="188">
        <v>7.21</v>
      </c>
      <c r="D7844" s="104">
        <f t="shared" si="122"/>
        <v>7.2099999999999997E-2</v>
      </c>
      <c r="F7844" s="5"/>
    </row>
    <row r="7845" spans="2:6" ht="13.8" hidden="1" outlineLevel="1">
      <c r="B7845" s="187">
        <v>33589</v>
      </c>
      <c r="C7845" s="188">
        <v>7.18</v>
      </c>
      <c r="D7845" s="104">
        <f t="shared" si="122"/>
        <v>7.1800000000000003E-2</v>
      </c>
      <c r="F7845" s="5"/>
    </row>
    <row r="7846" spans="2:6" ht="13.8" hidden="1" outlineLevel="1">
      <c r="B7846" s="187">
        <v>33590</v>
      </c>
      <c r="C7846" s="188">
        <v>7.19</v>
      </c>
      <c r="D7846" s="104">
        <f t="shared" si="122"/>
        <v>7.1900000000000006E-2</v>
      </c>
      <c r="F7846" s="5"/>
    </row>
    <row r="7847" spans="2:6" ht="13.8" hidden="1" outlineLevel="1">
      <c r="B7847" s="187">
        <v>33591</v>
      </c>
      <c r="C7847" s="188">
        <v>7.11</v>
      </c>
      <c r="D7847" s="104">
        <f t="shared" si="122"/>
        <v>7.1099999999999997E-2</v>
      </c>
      <c r="F7847" s="5"/>
    </row>
    <row r="7848" spans="2:6" ht="13.8" hidden="1" outlineLevel="1">
      <c r="B7848" s="187">
        <v>33592</v>
      </c>
      <c r="C7848" s="188">
        <v>6.97</v>
      </c>
      <c r="D7848" s="104">
        <f t="shared" si="122"/>
        <v>6.9699999999999998E-2</v>
      </c>
      <c r="F7848" s="5"/>
    </row>
    <row r="7849" spans="2:6" ht="13.8" hidden="1" outlineLevel="1">
      <c r="B7849" s="187">
        <v>33595</v>
      </c>
      <c r="C7849" s="188">
        <v>6.88</v>
      </c>
      <c r="D7849" s="104">
        <f t="shared" si="122"/>
        <v>6.88E-2</v>
      </c>
      <c r="F7849" s="5"/>
    </row>
    <row r="7850" spans="2:6" ht="13.8" hidden="1" outlineLevel="1">
      <c r="B7850" s="187">
        <v>33596</v>
      </c>
      <c r="C7850" s="188">
        <v>6.88</v>
      </c>
      <c r="D7850" s="104">
        <f t="shared" si="122"/>
        <v>6.88E-2</v>
      </c>
      <c r="F7850" s="5"/>
    </row>
    <row r="7851" spans="2:6" ht="13.8" hidden="1" outlineLevel="1">
      <c r="B7851" s="187">
        <v>33597</v>
      </c>
      <c r="C7851" s="188" t="s">
        <v>380</v>
      </c>
      <c r="D7851" s="104">
        <f t="shared" si="122"/>
        <v>6.88E-2</v>
      </c>
      <c r="F7851" s="5"/>
    </row>
    <row r="7852" spans="2:6" ht="13.8" hidden="1" outlineLevel="1">
      <c r="B7852" s="187">
        <v>33598</v>
      </c>
      <c r="C7852" s="188">
        <v>6.85</v>
      </c>
      <c r="D7852" s="104">
        <f t="shared" si="122"/>
        <v>6.8499999999999991E-2</v>
      </c>
      <c r="F7852" s="5"/>
    </row>
    <row r="7853" spans="2:6" ht="13.8" hidden="1" outlineLevel="1">
      <c r="B7853" s="187">
        <v>33599</v>
      </c>
      <c r="C7853" s="188">
        <v>6.82</v>
      </c>
      <c r="D7853" s="104">
        <f t="shared" si="122"/>
        <v>6.8199999999999997E-2</v>
      </c>
      <c r="F7853" s="5"/>
    </row>
    <row r="7854" spans="2:6" ht="13.8" hidden="1" outlineLevel="1">
      <c r="B7854" s="187">
        <v>33602</v>
      </c>
      <c r="C7854" s="188">
        <v>6.76</v>
      </c>
      <c r="D7854" s="104">
        <f t="shared" si="122"/>
        <v>6.7599999999999993E-2</v>
      </c>
      <c r="F7854" s="5"/>
    </row>
    <row r="7855" spans="2:6" ht="13.8" hidden="1" outlineLevel="1">
      <c r="B7855" s="187">
        <v>33603</v>
      </c>
      <c r="C7855" s="188">
        <v>6.71</v>
      </c>
      <c r="D7855" s="104">
        <f t="shared" si="122"/>
        <v>6.7099999999999993E-2</v>
      </c>
      <c r="F7855" s="5"/>
    </row>
    <row r="7856" spans="2:6" ht="13.8" hidden="1" outlineLevel="1">
      <c r="B7856" s="187">
        <v>33604</v>
      </c>
      <c r="C7856" s="188" t="s">
        <v>380</v>
      </c>
      <c r="D7856" s="104">
        <f t="shared" si="122"/>
        <v>6.7099999999999993E-2</v>
      </c>
      <c r="F7856" s="5"/>
    </row>
    <row r="7857" spans="2:6" ht="13.8" hidden="1" outlineLevel="1">
      <c r="B7857" s="187">
        <v>33605</v>
      </c>
      <c r="C7857" s="188">
        <v>6.78</v>
      </c>
      <c r="D7857" s="104">
        <f t="shared" si="122"/>
        <v>6.7799999999999999E-2</v>
      </c>
      <c r="F7857" s="5"/>
    </row>
    <row r="7858" spans="2:6" ht="13.8" hidden="1" outlineLevel="1">
      <c r="B7858" s="187">
        <v>33606</v>
      </c>
      <c r="C7858" s="188">
        <v>6.85</v>
      </c>
      <c r="D7858" s="104">
        <f t="shared" si="122"/>
        <v>6.8499999999999991E-2</v>
      </c>
      <c r="F7858" s="5"/>
    </row>
    <row r="7859" spans="2:6" ht="13.8" hidden="1" outlineLevel="1">
      <c r="B7859" s="187">
        <v>33609</v>
      </c>
      <c r="C7859" s="188">
        <v>6.82</v>
      </c>
      <c r="D7859" s="104">
        <f t="shared" si="122"/>
        <v>6.8199999999999997E-2</v>
      </c>
      <c r="F7859" s="5"/>
    </row>
    <row r="7860" spans="2:6" ht="13.8" hidden="1" outlineLevel="1">
      <c r="B7860" s="187">
        <v>33610</v>
      </c>
      <c r="C7860" s="188">
        <v>6.76</v>
      </c>
      <c r="D7860" s="104">
        <f t="shared" si="122"/>
        <v>6.7599999999999993E-2</v>
      </c>
      <c r="F7860" s="5"/>
    </row>
    <row r="7861" spans="2:6" ht="13.8" hidden="1" outlineLevel="1">
      <c r="B7861" s="187">
        <v>33611</v>
      </c>
      <c r="C7861" s="188">
        <v>6.77</v>
      </c>
      <c r="D7861" s="104">
        <f t="shared" si="122"/>
        <v>6.7699999999999996E-2</v>
      </c>
      <c r="F7861" s="5"/>
    </row>
    <row r="7862" spans="2:6" ht="13.8" hidden="1" outlineLevel="1">
      <c r="B7862" s="187">
        <v>33612</v>
      </c>
      <c r="C7862" s="188">
        <v>6.79</v>
      </c>
      <c r="D7862" s="104">
        <f t="shared" si="122"/>
        <v>6.7900000000000002E-2</v>
      </c>
      <c r="F7862" s="5"/>
    </row>
    <row r="7863" spans="2:6" ht="13.8" hidden="1" outlineLevel="1">
      <c r="B7863" s="187">
        <v>33613</v>
      </c>
      <c r="C7863" s="188">
        <v>6.85</v>
      </c>
      <c r="D7863" s="104">
        <f t="shared" si="122"/>
        <v>6.8499999999999991E-2</v>
      </c>
      <c r="F7863" s="5"/>
    </row>
    <row r="7864" spans="2:6" ht="13.8" hidden="1" outlineLevel="1">
      <c r="B7864" s="187">
        <v>33616</v>
      </c>
      <c r="C7864" s="188">
        <v>6.92</v>
      </c>
      <c r="D7864" s="104">
        <f t="shared" si="122"/>
        <v>6.9199999999999998E-2</v>
      </c>
      <c r="F7864" s="5"/>
    </row>
    <row r="7865" spans="2:6" ht="13.8" hidden="1" outlineLevel="1">
      <c r="B7865" s="187">
        <v>33617</v>
      </c>
      <c r="C7865" s="188">
        <v>7.03</v>
      </c>
      <c r="D7865" s="104">
        <f t="shared" si="122"/>
        <v>7.0300000000000001E-2</v>
      </c>
      <c r="F7865" s="5"/>
    </row>
    <row r="7866" spans="2:6" ht="13.8" hidden="1" outlineLevel="1">
      <c r="B7866" s="187">
        <v>33618</v>
      </c>
      <c r="C7866" s="188">
        <v>7.05</v>
      </c>
      <c r="D7866" s="104">
        <f t="shared" si="122"/>
        <v>7.0499999999999993E-2</v>
      </c>
      <c r="F7866" s="5"/>
    </row>
    <row r="7867" spans="2:6" ht="13.8" hidden="1" outlineLevel="1">
      <c r="B7867" s="187">
        <v>33619</v>
      </c>
      <c r="C7867" s="188">
        <v>7.13</v>
      </c>
      <c r="D7867" s="104">
        <f t="shared" si="122"/>
        <v>7.1300000000000002E-2</v>
      </c>
      <c r="F7867" s="5"/>
    </row>
    <row r="7868" spans="2:6" ht="13.8" hidden="1" outlineLevel="1">
      <c r="B7868" s="187">
        <v>33620</v>
      </c>
      <c r="C7868" s="188">
        <v>7.09</v>
      </c>
      <c r="D7868" s="104">
        <f t="shared" si="122"/>
        <v>7.0900000000000005E-2</v>
      </c>
      <c r="F7868" s="5"/>
    </row>
    <row r="7869" spans="2:6" ht="13.8" hidden="1" outlineLevel="1">
      <c r="B7869" s="187">
        <v>33623</v>
      </c>
      <c r="C7869" s="188" t="s">
        <v>380</v>
      </c>
      <c r="D7869" s="104">
        <f t="shared" si="122"/>
        <v>7.0900000000000005E-2</v>
      </c>
      <c r="F7869" s="5"/>
    </row>
    <row r="7870" spans="2:6" ht="13.8" hidden="1" outlineLevel="1">
      <c r="B7870" s="187">
        <v>33624</v>
      </c>
      <c r="C7870" s="188">
        <v>7.03</v>
      </c>
      <c r="D7870" s="104">
        <f t="shared" si="122"/>
        <v>7.0300000000000001E-2</v>
      </c>
      <c r="F7870" s="5"/>
    </row>
    <row r="7871" spans="2:6" ht="13.8" hidden="1" outlineLevel="1">
      <c r="B7871" s="187">
        <v>33625</v>
      </c>
      <c r="C7871" s="188">
        <v>7.09</v>
      </c>
      <c r="D7871" s="104">
        <f t="shared" si="122"/>
        <v>7.0900000000000005E-2</v>
      </c>
      <c r="F7871" s="5"/>
    </row>
    <row r="7872" spans="2:6" ht="13.8" hidden="1" outlineLevel="1">
      <c r="B7872" s="187">
        <v>33626</v>
      </c>
      <c r="C7872" s="188">
        <v>7.2</v>
      </c>
      <c r="D7872" s="104">
        <f t="shared" si="122"/>
        <v>7.2000000000000008E-2</v>
      </c>
      <c r="F7872" s="5"/>
    </row>
    <row r="7873" spans="2:6" ht="13.8" hidden="1" outlineLevel="1">
      <c r="B7873" s="187">
        <v>33627</v>
      </c>
      <c r="C7873" s="188">
        <v>7.25</v>
      </c>
      <c r="D7873" s="104">
        <f t="shared" si="122"/>
        <v>7.2499999999999995E-2</v>
      </c>
      <c r="F7873" s="5"/>
    </row>
    <row r="7874" spans="2:6" ht="13.8" hidden="1" outlineLevel="1">
      <c r="B7874" s="187">
        <v>33630</v>
      </c>
      <c r="C7874" s="188">
        <v>7.24</v>
      </c>
      <c r="D7874" s="104">
        <f t="shared" si="122"/>
        <v>7.2400000000000006E-2</v>
      </c>
      <c r="F7874" s="5"/>
    </row>
    <row r="7875" spans="2:6" ht="13.8" hidden="1" outlineLevel="1">
      <c r="B7875" s="187">
        <v>33631</v>
      </c>
      <c r="C7875" s="188">
        <v>7.16</v>
      </c>
      <c r="D7875" s="104">
        <f t="shared" si="122"/>
        <v>7.1599999999999997E-2</v>
      </c>
      <c r="F7875" s="5"/>
    </row>
    <row r="7876" spans="2:6" ht="13.8" hidden="1" outlineLevel="1">
      <c r="B7876" s="187">
        <v>33632</v>
      </c>
      <c r="C7876" s="188">
        <v>7.25</v>
      </c>
      <c r="D7876" s="104">
        <f t="shared" si="122"/>
        <v>7.2499999999999995E-2</v>
      </c>
      <c r="F7876" s="5"/>
    </row>
    <row r="7877" spans="2:6" ht="13.8" hidden="1" outlineLevel="1">
      <c r="B7877" s="187">
        <v>33633</v>
      </c>
      <c r="C7877" s="188">
        <v>7.31</v>
      </c>
      <c r="D7877" s="104">
        <f t="shared" si="122"/>
        <v>7.3099999999999998E-2</v>
      </c>
      <c r="F7877" s="5"/>
    </row>
    <row r="7878" spans="2:6" ht="13.8" hidden="1" outlineLevel="1">
      <c r="B7878" s="187">
        <v>33634</v>
      </c>
      <c r="C7878" s="188">
        <v>7.31</v>
      </c>
      <c r="D7878" s="104">
        <f t="shared" si="122"/>
        <v>7.3099999999999998E-2</v>
      </c>
      <c r="F7878" s="5"/>
    </row>
    <row r="7879" spans="2:6" ht="13.8" hidden="1" outlineLevel="1">
      <c r="B7879" s="187">
        <v>33637</v>
      </c>
      <c r="C7879" s="188">
        <v>7.36</v>
      </c>
      <c r="D7879" s="104">
        <f t="shared" si="122"/>
        <v>7.3599999999999999E-2</v>
      </c>
      <c r="F7879" s="5"/>
    </row>
    <row r="7880" spans="2:6" ht="13.8" hidden="1" outlineLevel="1">
      <c r="B7880" s="187">
        <v>33638</v>
      </c>
      <c r="C7880" s="188">
        <v>7.29</v>
      </c>
      <c r="D7880" s="104">
        <f t="shared" si="122"/>
        <v>7.2900000000000006E-2</v>
      </c>
      <c r="F7880" s="5"/>
    </row>
    <row r="7881" spans="2:6" ht="13.8" hidden="1" outlineLevel="1">
      <c r="B7881" s="187">
        <v>33639</v>
      </c>
      <c r="C7881" s="188">
        <v>7.21</v>
      </c>
      <c r="D7881" s="104">
        <f t="shared" si="122"/>
        <v>7.2099999999999997E-2</v>
      </c>
      <c r="F7881" s="5"/>
    </row>
    <row r="7882" spans="2:6" ht="13.8" hidden="1" outlineLevel="1">
      <c r="B7882" s="187">
        <v>33640</v>
      </c>
      <c r="C7882" s="188">
        <v>7.2</v>
      </c>
      <c r="D7882" s="104">
        <f t="shared" si="122"/>
        <v>7.2000000000000008E-2</v>
      </c>
      <c r="F7882" s="5"/>
    </row>
    <row r="7883" spans="2:6" ht="13.8" hidden="1" outlineLevel="1">
      <c r="B7883" s="187">
        <v>33641</v>
      </c>
      <c r="C7883" s="188">
        <v>7.2</v>
      </c>
      <c r="D7883" s="104">
        <f t="shared" si="122"/>
        <v>7.2000000000000008E-2</v>
      </c>
      <c r="F7883" s="5"/>
    </row>
    <row r="7884" spans="2:6" ht="13.8" hidden="1" outlineLevel="1">
      <c r="B7884" s="187">
        <v>33644</v>
      </c>
      <c r="C7884" s="188">
        <v>7.21</v>
      </c>
      <c r="D7884" s="104">
        <f t="shared" si="122"/>
        <v>7.2099999999999997E-2</v>
      </c>
      <c r="F7884" s="5"/>
    </row>
    <row r="7885" spans="2:6" ht="13.8" hidden="1" outlineLevel="1">
      <c r="B7885" s="187">
        <v>33645</v>
      </c>
      <c r="C7885" s="188">
        <v>7.23</v>
      </c>
      <c r="D7885" s="104">
        <f t="shared" si="122"/>
        <v>7.2300000000000003E-2</v>
      </c>
      <c r="F7885" s="5"/>
    </row>
    <row r="7886" spans="2:6" ht="13.8" hidden="1" outlineLevel="1">
      <c r="B7886" s="187">
        <v>33646</v>
      </c>
      <c r="C7886" s="188">
        <v>7.3</v>
      </c>
      <c r="D7886" s="104">
        <f t="shared" si="122"/>
        <v>7.2999999999999995E-2</v>
      </c>
      <c r="F7886" s="5"/>
    </row>
    <row r="7887" spans="2:6" ht="13.8" hidden="1" outlineLevel="1">
      <c r="B7887" s="187">
        <v>33647</v>
      </c>
      <c r="C7887" s="188">
        <v>7.4</v>
      </c>
      <c r="D7887" s="104">
        <f t="shared" si="122"/>
        <v>7.400000000000001E-2</v>
      </c>
      <c r="F7887" s="5"/>
    </row>
    <row r="7888" spans="2:6" ht="13.8" hidden="1" outlineLevel="1">
      <c r="B7888" s="187">
        <v>33648</v>
      </c>
      <c r="C7888" s="188">
        <v>7.41</v>
      </c>
      <c r="D7888" s="104">
        <f t="shared" si="122"/>
        <v>7.4099999999999999E-2</v>
      </c>
      <c r="F7888" s="5"/>
    </row>
    <row r="7889" spans="2:6" ht="13.8" hidden="1" outlineLevel="1">
      <c r="B7889" s="187">
        <v>33651</v>
      </c>
      <c r="C7889" s="188" t="s">
        <v>380</v>
      </c>
      <c r="D7889" s="104">
        <f t="shared" si="122"/>
        <v>7.4099999999999999E-2</v>
      </c>
      <c r="F7889" s="5"/>
    </row>
    <row r="7890" spans="2:6" ht="13.8" hidden="1" outlineLevel="1">
      <c r="B7890" s="187">
        <v>33652</v>
      </c>
      <c r="C7890" s="188">
        <v>7.47</v>
      </c>
      <c r="D7890" s="104">
        <f t="shared" si="122"/>
        <v>7.4700000000000003E-2</v>
      </c>
      <c r="F7890" s="5"/>
    </row>
    <row r="7891" spans="2:6" ht="13.8" hidden="1" outlineLevel="1">
      <c r="B7891" s="187">
        <v>33653</v>
      </c>
      <c r="C7891" s="188">
        <v>7.42</v>
      </c>
      <c r="D7891" s="104">
        <f t="shared" si="122"/>
        <v>7.4200000000000002E-2</v>
      </c>
      <c r="F7891" s="5"/>
    </row>
    <row r="7892" spans="2:6" ht="13.8" hidden="1" outlineLevel="1">
      <c r="B7892" s="187">
        <v>33654</v>
      </c>
      <c r="C7892" s="188">
        <v>7.41</v>
      </c>
      <c r="D7892" s="104">
        <f t="shared" si="122"/>
        <v>7.4099999999999999E-2</v>
      </c>
      <c r="F7892" s="5"/>
    </row>
    <row r="7893" spans="2:6" ht="13.8" hidden="1" outlineLevel="1">
      <c r="B7893" s="187">
        <v>33655</v>
      </c>
      <c r="C7893" s="188">
        <v>7.45</v>
      </c>
      <c r="D7893" s="104">
        <f t="shared" si="122"/>
        <v>7.4499999999999997E-2</v>
      </c>
      <c r="F7893" s="5"/>
    </row>
    <row r="7894" spans="2:6" ht="13.8" hidden="1" outlineLevel="1">
      <c r="B7894" s="187">
        <v>33658</v>
      </c>
      <c r="C7894" s="188">
        <v>7.47</v>
      </c>
      <c r="D7894" s="104">
        <f t="shared" si="122"/>
        <v>7.4700000000000003E-2</v>
      </c>
      <c r="F7894" s="5"/>
    </row>
    <row r="7895" spans="2:6" ht="13.8" hidden="1" outlineLevel="1">
      <c r="B7895" s="187">
        <v>33659</v>
      </c>
      <c r="C7895" s="188">
        <v>7.44</v>
      </c>
      <c r="D7895" s="104">
        <f t="shared" si="122"/>
        <v>7.4400000000000008E-2</v>
      </c>
      <c r="F7895" s="5"/>
    </row>
    <row r="7896" spans="2:6" ht="13.8" hidden="1" outlineLevel="1">
      <c r="B7896" s="187">
        <v>33660</v>
      </c>
      <c r="C7896" s="188">
        <v>7.33</v>
      </c>
      <c r="D7896" s="104">
        <f t="shared" si="122"/>
        <v>7.3300000000000004E-2</v>
      </c>
      <c r="F7896" s="5"/>
    </row>
    <row r="7897" spans="2:6" ht="13.8" hidden="1" outlineLevel="1">
      <c r="B7897" s="187">
        <v>33661</v>
      </c>
      <c r="C7897" s="188">
        <v>7.35</v>
      </c>
      <c r="D7897" s="104">
        <f t="shared" si="122"/>
        <v>7.3499999999999996E-2</v>
      </c>
      <c r="F7897" s="5"/>
    </row>
    <row r="7898" spans="2:6" ht="13.8" hidden="1" outlineLevel="1">
      <c r="B7898" s="187">
        <v>33662</v>
      </c>
      <c r="C7898" s="188">
        <v>7.27</v>
      </c>
      <c r="D7898" s="104">
        <f t="shared" si="122"/>
        <v>7.2700000000000001E-2</v>
      </c>
      <c r="F7898" s="5"/>
    </row>
    <row r="7899" spans="2:6" ht="13.8" hidden="1" outlineLevel="1">
      <c r="B7899" s="187">
        <v>33665</v>
      </c>
      <c r="C7899" s="188">
        <v>7.38</v>
      </c>
      <c r="D7899" s="104">
        <f t="shared" si="122"/>
        <v>7.3800000000000004E-2</v>
      </c>
      <c r="F7899" s="5"/>
    </row>
    <row r="7900" spans="2:6" ht="13.8" hidden="1" outlineLevel="1">
      <c r="B7900" s="187">
        <v>33666</v>
      </c>
      <c r="C7900" s="188">
        <v>7.43</v>
      </c>
      <c r="D7900" s="104">
        <f t="shared" si="122"/>
        <v>7.4299999999999991E-2</v>
      </c>
      <c r="F7900" s="5"/>
    </row>
    <row r="7901" spans="2:6" ht="13.8" hidden="1" outlineLevel="1">
      <c r="B7901" s="187">
        <v>33667</v>
      </c>
      <c r="C7901" s="188">
        <v>7.43</v>
      </c>
      <c r="D7901" s="104">
        <f t="shared" si="122"/>
        <v>7.4299999999999991E-2</v>
      </c>
      <c r="F7901" s="5"/>
    </row>
    <row r="7902" spans="2:6" ht="13.8" hidden="1" outlineLevel="1">
      <c r="B7902" s="187">
        <v>33668</v>
      </c>
      <c r="C7902" s="188">
        <v>7.51</v>
      </c>
      <c r="D7902" s="104">
        <f t="shared" ref="D7902:D7965" si="123">IF( LEN( C7902 ) = 0, #N/A, IF( C7902 = "ND", D7901, C7902 / 100 ) )</f>
        <v>7.51E-2</v>
      </c>
      <c r="F7902" s="5"/>
    </row>
    <row r="7903" spans="2:6" ht="13.8" hidden="1" outlineLevel="1">
      <c r="B7903" s="187">
        <v>33669</v>
      </c>
      <c r="C7903" s="188">
        <v>7.48</v>
      </c>
      <c r="D7903" s="104">
        <f t="shared" si="123"/>
        <v>7.4800000000000005E-2</v>
      </c>
      <c r="F7903" s="5"/>
    </row>
    <row r="7904" spans="2:6" ht="13.8" hidden="1" outlineLevel="1">
      <c r="B7904" s="187">
        <v>33672</v>
      </c>
      <c r="C7904" s="188">
        <v>7.42</v>
      </c>
      <c r="D7904" s="104">
        <f t="shared" si="123"/>
        <v>7.4200000000000002E-2</v>
      </c>
      <c r="F7904" s="5"/>
    </row>
    <row r="7905" spans="2:6" ht="13.8" hidden="1" outlineLevel="1">
      <c r="B7905" s="187">
        <v>33673</v>
      </c>
      <c r="C7905" s="188">
        <v>7.43</v>
      </c>
      <c r="D7905" s="104">
        <f t="shared" si="123"/>
        <v>7.4299999999999991E-2</v>
      </c>
      <c r="F7905" s="5"/>
    </row>
    <row r="7906" spans="2:6" ht="13.8" hidden="1" outlineLevel="1">
      <c r="B7906" s="187">
        <v>33674</v>
      </c>
      <c r="C7906" s="188">
        <v>7.51</v>
      </c>
      <c r="D7906" s="104">
        <f t="shared" si="123"/>
        <v>7.51E-2</v>
      </c>
      <c r="F7906" s="5"/>
    </row>
    <row r="7907" spans="2:6" ht="13.8" hidden="1" outlineLevel="1">
      <c r="B7907" s="187">
        <v>33675</v>
      </c>
      <c r="C7907" s="188">
        <v>7.62</v>
      </c>
      <c r="D7907" s="104">
        <f t="shared" si="123"/>
        <v>7.6200000000000004E-2</v>
      </c>
      <c r="F7907" s="5"/>
    </row>
    <row r="7908" spans="2:6" ht="13.8" hidden="1" outlineLevel="1">
      <c r="B7908" s="187">
        <v>33676</v>
      </c>
      <c r="C7908" s="188">
        <v>7.71</v>
      </c>
      <c r="D7908" s="104">
        <f t="shared" si="123"/>
        <v>7.7100000000000002E-2</v>
      </c>
      <c r="F7908" s="5"/>
    </row>
    <row r="7909" spans="2:6" ht="13.8" hidden="1" outlineLevel="1">
      <c r="B7909" s="187">
        <v>33679</v>
      </c>
      <c r="C7909" s="188">
        <v>7.69</v>
      </c>
      <c r="D7909" s="104">
        <f t="shared" si="123"/>
        <v>7.690000000000001E-2</v>
      </c>
      <c r="F7909" s="5"/>
    </row>
    <row r="7910" spans="2:6" ht="13.8" hidden="1" outlineLevel="1">
      <c r="B7910" s="187">
        <v>33680</v>
      </c>
      <c r="C7910" s="188">
        <v>7.62</v>
      </c>
      <c r="D7910" s="104">
        <f t="shared" si="123"/>
        <v>7.6200000000000004E-2</v>
      </c>
      <c r="F7910" s="5"/>
    </row>
    <row r="7911" spans="2:6" ht="13.8" hidden="1" outlineLevel="1">
      <c r="B7911" s="187">
        <v>33681</v>
      </c>
      <c r="C7911" s="188">
        <v>7.62</v>
      </c>
      <c r="D7911" s="104">
        <f t="shared" si="123"/>
        <v>7.6200000000000004E-2</v>
      </c>
      <c r="F7911" s="5"/>
    </row>
    <row r="7912" spans="2:6" ht="13.8" hidden="1" outlineLevel="1">
      <c r="B7912" s="187">
        <v>33682</v>
      </c>
      <c r="C7912" s="188">
        <v>7.57</v>
      </c>
      <c r="D7912" s="104">
        <f t="shared" si="123"/>
        <v>7.5700000000000003E-2</v>
      </c>
      <c r="F7912" s="5"/>
    </row>
    <row r="7913" spans="2:6" ht="13.8" hidden="1" outlineLevel="1">
      <c r="B7913" s="187">
        <v>33683</v>
      </c>
      <c r="C7913" s="188">
        <v>7.64</v>
      </c>
      <c r="D7913" s="104">
        <f t="shared" si="123"/>
        <v>7.6399999999999996E-2</v>
      </c>
      <c r="F7913" s="5"/>
    </row>
    <row r="7914" spans="2:6" ht="13.8" hidden="1" outlineLevel="1">
      <c r="B7914" s="187">
        <v>33686</v>
      </c>
      <c r="C7914" s="188">
        <v>7.62</v>
      </c>
      <c r="D7914" s="104">
        <f t="shared" si="123"/>
        <v>7.6200000000000004E-2</v>
      </c>
      <c r="F7914" s="5"/>
    </row>
    <row r="7915" spans="2:6" ht="13.8" hidden="1" outlineLevel="1">
      <c r="B7915" s="187">
        <v>33687</v>
      </c>
      <c r="C7915" s="188">
        <v>7.53</v>
      </c>
      <c r="D7915" s="104">
        <f t="shared" si="123"/>
        <v>7.5300000000000006E-2</v>
      </c>
      <c r="F7915" s="5"/>
    </row>
    <row r="7916" spans="2:6" ht="13.8" hidden="1" outlineLevel="1">
      <c r="B7916" s="187">
        <v>33688</v>
      </c>
      <c r="C7916" s="188">
        <v>7.53</v>
      </c>
      <c r="D7916" s="104">
        <f t="shared" si="123"/>
        <v>7.5300000000000006E-2</v>
      </c>
      <c r="F7916" s="5"/>
    </row>
    <row r="7917" spans="2:6" ht="13.8" hidden="1" outlineLevel="1">
      <c r="B7917" s="187">
        <v>33689</v>
      </c>
      <c r="C7917" s="188">
        <v>7.57</v>
      </c>
      <c r="D7917" s="104">
        <f t="shared" si="123"/>
        <v>7.5700000000000003E-2</v>
      </c>
      <c r="F7917" s="5"/>
    </row>
    <row r="7918" spans="2:6" ht="13.8" hidden="1" outlineLevel="1">
      <c r="B7918" s="187">
        <v>33690</v>
      </c>
      <c r="C7918" s="188">
        <v>7.54</v>
      </c>
      <c r="D7918" s="104">
        <f t="shared" si="123"/>
        <v>7.5399999999999995E-2</v>
      </c>
      <c r="F7918" s="5"/>
    </row>
    <row r="7919" spans="2:6" ht="13.8" hidden="1" outlineLevel="1">
      <c r="B7919" s="187">
        <v>33693</v>
      </c>
      <c r="C7919" s="188">
        <v>7.54</v>
      </c>
      <c r="D7919" s="104">
        <f t="shared" si="123"/>
        <v>7.5399999999999995E-2</v>
      </c>
      <c r="F7919" s="5"/>
    </row>
    <row r="7920" spans="2:6" ht="13.8" hidden="1" outlineLevel="1">
      <c r="B7920" s="187">
        <v>33694</v>
      </c>
      <c r="C7920" s="188">
        <v>7.54</v>
      </c>
      <c r="D7920" s="104">
        <f t="shared" si="123"/>
        <v>7.5399999999999995E-2</v>
      </c>
      <c r="F7920" s="5"/>
    </row>
    <row r="7921" spans="2:6" ht="13.8" hidden="1" outlineLevel="1">
      <c r="B7921" s="187">
        <v>33695</v>
      </c>
      <c r="C7921" s="188">
        <v>7.46</v>
      </c>
      <c r="D7921" s="104">
        <f t="shared" si="123"/>
        <v>7.46E-2</v>
      </c>
      <c r="F7921" s="5"/>
    </row>
    <row r="7922" spans="2:6" ht="13.8" hidden="1" outlineLevel="1">
      <c r="B7922" s="187">
        <v>33696</v>
      </c>
      <c r="C7922" s="188">
        <v>7.47</v>
      </c>
      <c r="D7922" s="104">
        <f t="shared" si="123"/>
        <v>7.4700000000000003E-2</v>
      </c>
      <c r="F7922" s="5"/>
    </row>
    <row r="7923" spans="2:6" ht="13.8" hidden="1" outlineLevel="1">
      <c r="B7923" s="187">
        <v>33697</v>
      </c>
      <c r="C7923" s="188">
        <v>7.42</v>
      </c>
      <c r="D7923" s="104">
        <f t="shared" si="123"/>
        <v>7.4200000000000002E-2</v>
      </c>
      <c r="F7923" s="5"/>
    </row>
    <row r="7924" spans="2:6" ht="13.8" hidden="1" outlineLevel="1">
      <c r="B7924" s="187">
        <v>33700</v>
      </c>
      <c r="C7924" s="188">
        <v>7.41</v>
      </c>
      <c r="D7924" s="104">
        <f t="shared" si="123"/>
        <v>7.4099999999999999E-2</v>
      </c>
      <c r="F7924" s="5"/>
    </row>
    <row r="7925" spans="2:6" ht="13.8" hidden="1" outlineLevel="1">
      <c r="B7925" s="187">
        <v>33701</v>
      </c>
      <c r="C7925" s="188">
        <v>7.41</v>
      </c>
      <c r="D7925" s="104">
        <f t="shared" si="123"/>
        <v>7.4099999999999999E-2</v>
      </c>
      <c r="F7925" s="5"/>
    </row>
    <row r="7926" spans="2:6" ht="13.8" hidden="1" outlineLevel="1">
      <c r="B7926" s="187">
        <v>33702</v>
      </c>
      <c r="C7926" s="188">
        <v>7.44</v>
      </c>
      <c r="D7926" s="104">
        <f t="shared" si="123"/>
        <v>7.4400000000000008E-2</v>
      </c>
      <c r="F7926" s="5"/>
    </row>
    <row r="7927" spans="2:6" ht="13.8" hidden="1" outlineLevel="1">
      <c r="B7927" s="187">
        <v>33703</v>
      </c>
      <c r="C7927" s="188">
        <v>7.35</v>
      </c>
      <c r="D7927" s="104">
        <f t="shared" si="123"/>
        <v>7.3499999999999996E-2</v>
      </c>
      <c r="F7927" s="5"/>
    </row>
    <row r="7928" spans="2:6" ht="13.8" hidden="1" outlineLevel="1">
      <c r="B7928" s="187">
        <v>33704</v>
      </c>
      <c r="C7928" s="188">
        <v>7.37</v>
      </c>
      <c r="D7928" s="104">
        <f t="shared" si="123"/>
        <v>7.3700000000000002E-2</v>
      </c>
      <c r="F7928" s="5"/>
    </row>
    <row r="7929" spans="2:6" ht="13.8" hidden="1" outlineLevel="1">
      <c r="B7929" s="187">
        <v>33707</v>
      </c>
      <c r="C7929" s="188">
        <v>7.33</v>
      </c>
      <c r="D7929" s="104">
        <f t="shared" si="123"/>
        <v>7.3300000000000004E-2</v>
      </c>
      <c r="F7929" s="5"/>
    </row>
    <row r="7930" spans="2:6" ht="13.8" hidden="1" outlineLevel="1">
      <c r="B7930" s="187">
        <v>33708</v>
      </c>
      <c r="C7930" s="188">
        <v>7.35</v>
      </c>
      <c r="D7930" s="104">
        <f t="shared" si="123"/>
        <v>7.3499999999999996E-2</v>
      </c>
      <c r="F7930" s="5"/>
    </row>
    <row r="7931" spans="2:6" ht="13.8" hidden="1" outlineLevel="1">
      <c r="B7931" s="187">
        <v>33709</v>
      </c>
      <c r="C7931" s="188">
        <v>7.37</v>
      </c>
      <c r="D7931" s="104">
        <f t="shared" si="123"/>
        <v>7.3700000000000002E-2</v>
      </c>
      <c r="F7931" s="5"/>
    </row>
    <row r="7932" spans="2:6" ht="13.8" hidden="1" outlineLevel="1">
      <c r="B7932" s="187">
        <v>33710</v>
      </c>
      <c r="C7932" s="188">
        <v>7.45</v>
      </c>
      <c r="D7932" s="104">
        <f t="shared" si="123"/>
        <v>7.4499999999999997E-2</v>
      </c>
      <c r="F7932" s="5"/>
    </row>
    <row r="7933" spans="2:6" ht="13.8" hidden="1" outlineLevel="1">
      <c r="B7933" s="187">
        <v>33711</v>
      </c>
      <c r="C7933" s="188" t="s">
        <v>380</v>
      </c>
      <c r="D7933" s="104">
        <f t="shared" si="123"/>
        <v>7.4499999999999997E-2</v>
      </c>
      <c r="F7933" s="5"/>
    </row>
    <row r="7934" spans="2:6" ht="13.8" hidden="1" outlineLevel="1">
      <c r="B7934" s="187">
        <v>33714</v>
      </c>
      <c r="C7934" s="188">
        <v>7.59</v>
      </c>
      <c r="D7934" s="104">
        <f t="shared" si="123"/>
        <v>7.5899999999999995E-2</v>
      </c>
      <c r="F7934" s="5"/>
    </row>
    <row r="7935" spans="2:6" ht="13.8" hidden="1" outlineLevel="1">
      <c r="B7935" s="187">
        <v>33715</v>
      </c>
      <c r="C7935" s="188">
        <v>7.58</v>
      </c>
      <c r="D7935" s="104">
        <f t="shared" si="123"/>
        <v>7.5800000000000006E-2</v>
      </c>
      <c r="F7935" s="5"/>
    </row>
    <row r="7936" spans="2:6" ht="13.8" hidden="1" outlineLevel="1">
      <c r="B7936" s="187">
        <v>33716</v>
      </c>
      <c r="C7936" s="188">
        <v>7.57</v>
      </c>
      <c r="D7936" s="104">
        <f t="shared" si="123"/>
        <v>7.5700000000000003E-2</v>
      </c>
      <c r="F7936" s="5"/>
    </row>
    <row r="7937" spans="2:6" ht="13.8" hidden="1" outlineLevel="1">
      <c r="B7937" s="187">
        <v>33717</v>
      </c>
      <c r="C7937" s="188">
        <v>7.59</v>
      </c>
      <c r="D7937" s="104">
        <f t="shared" si="123"/>
        <v>7.5899999999999995E-2</v>
      </c>
      <c r="F7937" s="5"/>
    </row>
    <row r="7938" spans="2:6" ht="13.8" hidden="1" outlineLevel="1">
      <c r="B7938" s="187">
        <v>33718</v>
      </c>
      <c r="C7938" s="188">
        <v>7.55</v>
      </c>
      <c r="D7938" s="104">
        <f t="shared" si="123"/>
        <v>7.5499999999999998E-2</v>
      </c>
      <c r="F7938" s="5"/>
    </row>
    <row r="7939" spans="2:6" ht="13.8" hidden="1" outlineLevel="1">
      <c r="B7939" s="187">
        <v>33721</v>
      </c>
      <c r="C7939" s="188">
        <v>7.6</v>
      </c>
      <c r="D7939" s="104">
        <f t="shared" si="123"/>
        <v>7.5999999999999998E-2</v>
      </c>
      <c r="F7939" s="5"/>
    </row>
    <row r="7940" spans="2:6" ht="13.8" hidden="1" outlineLevel="1">
      <c r="B7940" s="187">
        <v>33722</v>
      </c>
      <c r="C7940" s="188">
        <v>7.57</v>
      </c>
      <c r="D7940" s="104">
        <f t="shared" si="123"/>
        <v>7.5700000000000003E-2</v>
      </c>
      <c r="F7940" s="5"/>
    </row>
    <row r="7941" spans="2:6" ht="13.8" hidden="1" outlineLevel="1">
      <c r="B7941" s="187">
        <v>33723</v>
      </c>
      <c r="C7941" s="188">
        <v>7.6</v>
      </c>
      <c r="D7941" s="104">
        <f t="shared" si="123"/>
        <v>7.5999999999999998E-2</v>
      </c>
      <c r="F7941" s="5"/>
    </row>
    <row r="7942" spans="2:6" ht="13.8" hidden="1" outlineLevel="1">
      <c r="B7942" s="187">
        <v>33724</v>
      </c>
      <c r="C7942" s="188">
        <v>7.61</v>
      </c>
      <c r="D7942" s="104">
        <f t="shared" si="123"/>
        <v>7.6100000000000001E-2</v>
      </c>
      <c r="F7942" s="5"/>
    </row>
    <row r="7943" spans="2:6" ht="13.8" hidden="1" outlineLevel="1">
      <c r="B7943" s="187">
        <v>33725</v>
      </c>
      <c r="C7943" s="188">
        <v>7.56</v>
      </c>
      <c r="D7943" s="104">
        <f t="shared" si="123"/>
        <v>7.5600000000000001E-2</v>
      </c>
      <c r="F7943" s="5"/>
    </row>
    <row r="7944" spans="2:6" ht="13.8" hidden="1" outlineLevel="1">
      <c r="B7944" s="187">
        <v>33728</v>
      </c>
      <c r="C7944" s="188">
        <v>7.58</v>
      </c>
      <c r="D7944" s="104">
        <f t="shared" si="123"/>
        <v>7.5800000000000006E-2</v>
      </c>
      <c r="F7944" s="5"/>
    </row>
    <row r="7945" spans="2:6" ht="13.8" hidden="1" outlineLevel="1">
      <c r="B7945" s="187">
        <v>33729</v>
      </c>
      <c r="C7945" s="188">
        <v>7.56</v>
      </c>
      <c r="D7945" s="104">
        <f t="shared" si="123"/>
        <v>7.5600000000000001E-2</v>
      </c>
      <c r="F7945" s="5"/>
    </row>
    <row r="7946" spans="2:6" ht="13.8" hidden="1" outlineLevel="1">
      <c r="B7946" s="187">
        <v>33730</v>
      </c>
      <c r="C7946" s="188">
        <v>7.46</v>
      </c>
      <c r="D7946" s="104">
        <f t="shared" si="123"/>
        <v>7.46E-2</v>
      </c>
      <c r="F7946" s="5"/>
    </row>
    <row r="7947" spans="2:6" ht="13.8" hidden="1" outlineLevel="1">
      <c r="B7947" s="187">
        <v>33731</v>
      </c>
      <c r="C7947" s="188">
        <v>7.49</v>
      </c>
      <c r="D7947" s="104">
        <f t="shared" si="123"/>
        <v>7.4900000000000008E-2</v>
      </c>
      <c r="F7947" s="5"/>
    </row>
    <row r="7948" spans="2:6" ht="13.8" hidden="1" outlineLevel="1">
      <c r="B7948" s="187">
        <v>33732</v>
      </c>
      <c r="C7948" s="188">
        <v>7.41</v>
      </c>
      <c r="D7948" s="104">
        <f t="shared" si="123"/>
        <v>7.4099999999999999E-2</v>
      </c>
      <c r="F7948" s="5"/>
    </row>
    <row r="7949" spans="2:6" ht="13.8" hidden="1" outlineLevel="1">
      <c r="B7949" s="187">
        <v>33735</v>
      </c>
      <c r="C7949" s="188">
        <v>7.4</v>
      </c>
      <c r="D7949" s="104">
        <f t="shared" si="123"/>
        <v>7.400000000000001E-2</v>
      </c>
      <c r="F7949" s="5"/>
    </row>
    <row r="7950" spans="2:6" ht="13.8" hidden="1" outlineLevel="1">
      <c r="B7950" s="187">
        <v>33736</v>
      </c>
      <c r="C7950" s="188">
        <v>7.36</v>
      </c>
      <c r="D7950" s="104">
        <f t="shared" si="123"/>
        <v>7.3599999999999999E-2</v>
      </c>
      <c r="F7950" s="5"/>
    </row>
    <row r="7951" spans="2:6" ht="13.8" hidden="1" outlineLevel="1">
      <c r="B7951" s="187">
        <v>33737</v>
      </c>
      <c r="C7951" s="188">
        <v>7.34</v>
      </c>
      <c r="D7951" s="104">
        <f t="shared" si="123"/>
        <v>7.3399999999999993E-2</v>
      </c>
      <c r="F7951" s="5"/>
    </row>
    <row r="7952" spans="2:6" ht="13.8" hidden="1" outlineLevel="1">
      <c r="B7952" s="187">
        <v>33738</v>
      </c>
      <c r="C7952" s="188">
        <v>7.34</v>
      </c>
      <c r="D7952" s="104">
        <f t="shared" si="123"/>
        <v>7.3399999999999993E-2</v>
      </c>
      <c r="F7952" s="5"/>
    </row>
    <row r="7953" spans="2:6" ht="13.8" hidden="1" outlineLevel="1">
      <c r="B7953" s="187">
        <v>33739</v>
      </c>
      <c r="C7953" s="188">
        <v>7.28</v>
      </c>
      <c r="D7953" s="104">
        <f t="shared" si="123"/>
        <v>7.2800000000000004E-2</v>
      </c>
      <c r="F7953" s="5"/>
    </row>
    <row r="7954" spans="2:6" ht="13.8" hidden="1" outlineLevel="1">
      <c r="B7954" s="187">
        <v>33742</v>
      </c>
      <c r="C7954" s="188">
        <v>7.28</v>
      </c>
      <c r="D7954" s="104">
        <f t="shared" si="123"/>
        <v>7.2800000000000004E-2</v>
      </c>
      <c r="F7954" s="5"/>
    </row>
    <row r="7955" spans="2:6" ht="13.8" hidden="1" outlineLevel="1">
      <c r="B7955" s="187">
        <v>33743</v>
      </c>
      <c r="C7955" s="188">
        <v>7.2</v>
      </c>
      <c r="D7955" s="104">
        <f t="shared" si="123"/>
        <v>7.2000000000000008E-2</v>
      </c>
      <c r="F7955" s="5"/>
    </row>
    <row r="7956" spans="2:6" ht="13.8" hidden="1" outlineLevel="1">
      <c r="B7956" s="187">
        <v>33744</v>
      </c>
      <c r="C7956" s="188">
        <v>7.25</v>
      </c>
      <c r="D7956" s="104">
        <f t="shared" si="123"/>
        <v>7.2499999999999995E-2</v>
      </c>
      <c r="F7956" s="5"/>
    </row>
    <row r="7957" spans="2:6" ht="13.8" hidden="1" outlineLevel="1">
      <c r="B7957" s="187">
        <v>33745</v>
      </c>
      <c r="C7957" s="188">
        <v>7.39</v>
      </c>
      <c r="D7957" s="104">
        <f t="shared" si="123"/>
        <v>7.3899999999999993E-2</v>
      </c>
      <c r="F7957" s="5"/>
    </row>
    <row r="7958" spans="2:6" ht="13.8" hidden="1" outlineLevel="1">
      <c r="B7958" s="187">
        <v>33746</v>
      </c>
      <c r="C7958" s="188">
        <v>7.35</v>
      </c>
      <c r="D7958" s="104">
        <f t="shared" si="123"/>
        <v>7.3499999999999996E-2</v>
      </c>
      <c r="F7958" s="5"/>
    </row>
    <row r="7959" spans="2:6" ht="13.8" hidden="1" outlineLevel="1">
      <c r="B7959" s="187">
        <v>33749</v>
      </c>
      <c r="C7959" s="188" t="s">
        <v>380</v>
      </c>
      <c r="D7959" s="104">
        <f t="shared" si="123"/>
        <v>7.3499999999999996E-2</v>
      </c>
      <c r="F7959" s="5"/>
    </row>
    <row r="7960" spans="2:6" ht="13.8" hidden="1" outlineLevel="1">
      <c r="B7960" s="187">
        <v>33750</v>
      </c>
      <c r="C7960" s="188">
        <v>7.46</v>
      </c>
      <c r="D7960" s="104">
        <f t="shared" si="123"/>
        <v>7.46E-2</v>
      </c>
      <c r="F7960" s="5"/>
    </row>
    <row r="7961" spans="2:6" ht="13.8" hidden="1" outlineLevel="1">
      <c r="B7961" s="187">
        <v>33751</v>
      </c>
      <c r="C7961" s="188">
        <v>7.44</v>
      </c>
      <c r="D7961" s="104">
        <f t="shared" si="123"/>
        <v>7.4400000000000008E-2</v>
      </c>
      <c r="F7961" s="5"/>
    </row>
    <row r="7962" spans="2:6" ht="13.8" hidden="1" outlineLevel="1">
      <c r="B7962" s="187">
        <v>33752</v>
      </c>
      <c r="C7962" s="188">
        <v>7.36</v>
      </c>
      <c r="D7962" s="104">
        <f t="shared" si="123"/>
        <v>7.3599999999999999E-2</v>
      </c>
      <c r="F7962" s="5"/>
    </row>
    <row r="7963" spans="2:6" ht="13.8" hidden="1" outlineLevel="1">
      <c r="B7963" s="187">
        <v>33753</v>
      </c>
      <c r="C7963" s="188">
        <v>7.33</v>
      </c>
      <c r="D7963" s="104">
        <f t="shared" si="123"/>
        <v>7.3300000000000004E-2</v>
      </c>
      <c r="F7963" s="5"/>
    </row>
    <row r="7964" spans="2:6" ht="13.8" hidden="1" outlineLevel="1">
      <c r="B7964" s="187">
        <v>33756</v>
      </c>
      <c r="C7964" s="188">
        <v>7.39</v>
      </c>
      <c r="D7964" s="104">
        <f t="shared" si="123"/>
        <v>7.3899999999999993E-2</v>
      </c>
      <c r="F7964" s="5"/>
    </row>
    <row r="7965" spans="2:6" ht="13.8" hidden="1" outlineLevel="1">
      <c r="B7965" s="187">
        <v>33757</v>
      </c>
      <c r="C7965" s="188">
        <v>7.35</v>
      </c>
      <c r="D7965" s="104">
        <f t="shared" si="123"/>
        <v>7.3499999999999996E-2</v>
      </c>
      <c r="F7965" s="5"/>
    </row>
    <row r="7966" spans="2:6" ht="13.8" hidden="1" outlineLevel="1">
      <c r="B7966" s="187">
        <v>33758</v>
      </c>
      <c r="C7966" s="188">
        <v>7.34</v>
      </c>
      <c r="D7966" s="104">
        <f t="shared" ref="D7966:D8029" si="124">IF( LEN( C7966 ) = 0, #N/A, IF( C7966 = "ND", D7965, C7966 / 100 ) )</f>
        <v>7.3399999999999993E-2</v>
      </c>
      <c r="F7966" s="5"/>
    </row>
    <row r="7967" spans="2:6" ht="13.8" hidden="1" outlineLevel="1">
      <c r="B7967" s="187">
        <v>33759</v>
      </c>
      <c r="C7967" s="188">
        <v>7.34</v>
      </c>
      <c r="D7967" s="104">
        <f t="shared" si="124"/>
        <v>7.3399999999999993E-2</v>
      </c>
      <c r="F7967" s="5"/>
    </row>
    <row r="7968" spans="2:6" ht="13.8" hidden="1" outlineLevel="1">
      <c r="B7968" s="187">
        <v>33760</v>
      </c>
      <c r="C7968" s="188">
        <v>7.31</v>
      </c>
      <c r="D7968" s="104">
        <f t="shared" si="124"/>
        <v>7.3099999999999998E-2</v>
      </c>
      <c r="F7968" s="5"/>
    </row>
    <row r="7969" spans="2:6" ht="13.8" hidden="1" outlineLevel="1">
      <c r="B7969" s="187">
        <v>33763</v>
      </c>
      <c r="C7969" s="188">
        <v>7.31</v>
      </c>
      <c r="D7969" s="104">
        <f t="shared" si="124"/>
        <v>7.3099999999999998E-2</v>
      </c>
      <c r="F7969" s="5"/>
    </row>
    <row r="7970" spans="2:6" ht="13.8" hidden="1" outlineLevel="1">
      <c r="B7970" s="187">
        <v>33764</v>
      </c>
      <c r="C7970" s="188">
        <v>7.33</v>
      </c>
      <c r="D7970" s="104">
        <f t="shared" si="124"/>
        <v>7.3300000000000004E-2</v>
      </c>
      <c r="F7970" s="5"/>
    </row>
    <row r="7971" spans="2:6" ht="13.8" hidden="1" outlineLevel="1">
      <c r="B7971" s="187">
        <v>33765</v>
      </c>
      <c r="C7971" s="188">
        <v>7.35</v>
      </c>
      <c r="D7971" s="104">
        <f t="shared" si="124"/>
        <v>7.3499999999999996E-2</v>
      </c>
      <c r="F7971" s="5"/>
    </row>
    <row r="7972" spans="2:6" ht="13.8" hidden="1" outlineLevel="1">
      <c r="B7972" s="187">
        <v>33766</v>
      </c>
      <c r="C7972" s="188">
        <v>7.33</v>
      </c>
      <c r="D7972" s="104">
        <f t="shared" si="124"/>
        <v>7.3300000000000004E-2</v>
      </c>
      <c r="F7972" s="5"/>
    </row>
    <row r="7973" spans="2:6" ht="13.8" hidden="1" outlineLevel="1">
      <c r="B7973" s="187">
        <v>33767</v>
      </c>
      <c r="C7973" s="188">
        <v>7.29</v>
      </c>
      <c r="D7973" s="104">
        <f t="shared" si="124"/>
        <v>7.2900000000000006E-2</v>
      </c>
      <c r="F7973" s="5"/>
    </row>
    <row r="7974" spans="2:6" ht="13.8" hidden="1" outlineLevel="1">
      <c r="B7974" s="187">
        <v>33770</v>
      </c>
      <c r="C7974" s="188">
        <v>7.28</v>
      </c>
      <c r="D7974" s="104">
        <f t="shared" si="124"/>
        <v>7.2800000000000004E-2</v>
      </c>
      <c r="F7974" s="5"/>
    </row>
    <row r="7975" spans="2:6" ht="13.8" hidden="1" outlineLevel="1">
      <c r="B7975" s="187">
        <v>33771</v>
      </c>
      <c r="C7975" s="188">
        <v>7.24</v>
      </c>
      <c r="D7975" s="104">
        <f t="shared" si="124"/>
        <v>7.2400000000000006E-2</v>
      </c>
      <c r="F7975" s="5"/>
    </row>
    <row r="7976" spans="2:6" ht="13.8" hidden="1" outlineLevel="1">
      <c r="B7976" s="187">
        <v>33772</v>
      </c>
      <c r="C7976" s="188">
        <v>7.23</v>
      </c>
      <c r="D7976" s="104">
        <f t="shared" si="124"/>
        <v>7.2300000000000003E-2</v>
      </c>
      <c r="F7976" s="5"/>
    </row>
    <row r="7977" spans="2:6" ht="13.8" hidden="1" outlineLevel="1">
      <c r="B7977" s="187">
        <v>33773</v>
      </c>
      <c r="C7977" s="188">
        <v>7.19</v>
      </c>
      <c r="D7977" s="104">
        <f t="shared" si="124"/>
        <v>7.1900000000000006E-2</v>
      </c>
      <c r="F7977" s="5"/>
    </row>
    <row r="7978" spans="2:6" ht="13.8" hidden="1" outlineLevel="1">
      <c r="B7978" s="187">
        <v>33774</v>
      </c>
      <c r="C7978" s="188">
        <v>7.24</v>
      </c>
      <c r="D7978" s="104">
        <f t="shared" si="124"/>
        <v>7.2400000000000006E-2</v>
      </c>
      <c r="F7978" s="5"/>
    </row>
    <row r="7979" spans="2:6" ht="13.8" hidden="1" outlineLevel="1">
      <c r="B7979" s="187">
        <v>33777</v>
      </c>
      <c r="C7979" s="188">
        <v>7.24</v>
      </c>
      <c r="D7979" s="104">
        <f t="shared" si="124"/>
        <v>7.2400000000000006E-2</v>
      </c>
      <c r="F7979" s="5"/>
    </row>
    <row r="7980" spans="2:6" ht="13.8" hidden="1" outlineLevel="1">
      <c r="B7980" s="187">
        <v>33778</v>
      </c>
      <c r="C7980" s="188">
        <v>7.25</v>
      </c>
      <c r="D7980" s="104">
        <f t="shared" si="124"/>
        <v>7.2499999999999995E-2</v>
      </c>
      <c r="F7980" s="5"/>
    </row>
    <row r="7981" spans="2:6" ht="13.8" hidden="1" outlineLevel="1">
      <c r="B7981" s="187">
        <v>33779</v>
      </c>
      <c r="C7981" s="188">
        <v>7.2</v>
      </c>
      <c r="D7981" s="104">
        <f t="shared" si="124"/>
        <v>7.2000000000000008E-2</v>
      </c>
      <c r="F7981" s="5"/>
    </row>
    <row r="7982" spans="2:6" ht="13.8" hidden="1" outlineLevel="1">
      <c r="B7982" s="187">
        <v>33780</v>
      </c>
      <c r="C7982" s="188">
        <v>7.14</v>
      </c>
      <c r="D7982" s="104">
        <f t="shared" si="124"/>
        <v>7.1399999999999991E-2</v>
      </c>
      <c r="F7982" s="5"/>
    </row>
    <row r="7983" spans="2:6" ht="13.8" hidden="1" outlineLevel="1">
      <c r="B7983" s="187">
        <v>33781</v>
      </c>
      <c r="C7983" s="188">
        <v>7.15</v>
      </c>
      <c r="D7983" s="104">
        <f t="shared" si="124"/>
        <v>7.1500000000000008E-2</v>
      </c>
      <c r="F7983" s="5"/>
    </row>
    <row r="7984" spans="2:6" ht="13.8" hidden="1" outlineLevel="1">
      <c r="B7984" s="187">
        <v>33784</v>
      </c>
      <c r="C7984" s="188">
        <v>7.12</v>
      </c>
      <c r="D7984" s="104">
        <f t="shared" si="124"/>
        <v>7.1199999999999999E-2</v>
      </c>
      <c r="F7984" s="5"/>
    </row>
    <row r="7985" spans="2:6" ht="13.8" hidden="1" outlineLevel="1">
      <c r="B7985" s="187">
        <v>33785</v>
      </c>
      <c r="C7985" s="188">
        <v>7.14</v>
      </c>
      <c r="D7985" s="104">
        <f t="shared" si="124"/>
        <v>7.1399999999999991E-2</v>
      </c>
      <c r="F7985" s="5"/>
    </row>
    <row r="7986" spans="2:6" ht="13.8" hidden="1" outlineLevel="1">
      <c r="B7986" s="187">
        <v>33786</v>
      </c>
      <c r="C7986" s="188">
        <v>7.1</v>
      </c>
      <c r="D7986" s="104">
        <f t="shared" si="124"/>
        <v>7.0999999999999994E-2</v>
      </c>
      <c r="F7986" s="5"/>
    </row>
    <row r="7987" spans="2:6" ht="13.8" hidden="1" outlineLevel="1">
      <c r="B7987" s="187">
        <v>33787</v>
      </c>
      <c r="C7987" s="188">
        <v>6.93</v>
      </c>
      <c r="D7987" s="104">
        <f t="shared" si="124"/>
        <v>6.93E-2</v>
      </c>
      <c r="F7987" s="5"/>
    </row>
    <row r="7988" spans="2:6" ht="13.8" hidden="1" outlineLevel="1">
      <c r="B7988" s="187">
        <v>33788</v>
      </c>
      <c r="C7988" s="188" t="s">
        <v>380</v>
      </c>
      <c r="D7988" s="104">
        <f t="shared" si="124"/>
        <v>6.93E-2</v>
      </c>
      <c r="F7988" s="5"/>
    </row>
    <row r="7989" spans="2:6" ht="13.8" hidden="1" outlineLevel="1">
      <c r="B7989" s="187">
        <v>33791</v>
      </c>
      <c r="C7989" s="188">
        <v>6.9</v>
      </c>
      <c r="D7989" s="104">
        <f t="shared" si="124"/>
        <v>6.9000000000000006E-2</v>
      </c>
      <c r="F7989" s="5"/>
    </row>
    <row r="7990" spans="2:6" ht="13.8" hidden="1" outlineLevel="1">
      <c r="B7990" s="187">
        <v>33792</v>
      </c>
      <c r="C7990" s="188">
        <v>6.87</v>
      </c>
      <c r="D7990" s="104">
        <f t="shared" si="124"/>
        <v>6.8699999999999997E-2</v>
      </c>
      <c r="F7990" s="5"/>
    </row>
    <row r="7991" spans="2:6" ht="13.8" hidden="1" outlineLevel="1">
      <c r="B7991" s="187">
        <v>33793</v>
      </c>
      <c r="C7991" s="188">
        <v>6.91</v>
      </c>
      <c r="D7991" s="104">
        <f t="shared" si="124"/>
        <v>6.9099999999999995E-2</v>
      </c>
      <c r="F7991" s="5"/>
    </row>
    <row r="7992" spans="2:6" ht="13.8" hidden="1" outlineLevel="1">
      <c r="B7992" s="187">
        <v>33794</v>
      </c>
      <c r="C7992" s="188">
        <v>6.91</v>
      </c>
      <c r="D7992" s="104">
        <f t="shared" si="124"/>
        <v>6.9099999999999995E-2</v>
      </c>
      <c r="F7992" s="5"/>
    </row>
    <row r="7993" spans="2:6" ht="13.8" hidden="1" outlineLevel="1">
      <c r="B7993" s="187">
        <v>33795</v>
      </c>
      <c r="C7993" s="188">
        <v>6.93</v>
      </c>
      <c r="D7993" s="104">
        <f t="shared" si="124"/>
        <v>6.93E-2</v>
      </c>
      <c r="F7993" s="5"/>
    </row>
    <row r="7994" spans="2:6" ht="13.8" hidden="1" outlineLevel="1">
      <c r="B7994" s="187">
        <v>33798</v>
      </c>
      <c r="C7994" s="188">
        <v>6.97</v>
      </c>
      <c r="D7994" s="104">
        <f t="shared" si="124"/>
        <v>6.9699999999999998E-2</v>
      </c>
      <c r="F7994" s="5"/>
    </row>
    <row r="7995" spans="2:6" ht="13.8" hidden="1" outlineLevel="1">
      <c r="B7995" s="187">
        <v>33799</v>
      </c>
      <c r="C7995" s="188">
        <v>6.97</v>
      </c>
      <c r="D7995" s="104">
        <f t="shared" si="124"/>
        <v>6.9699999999999998E-2</v>
      </c>
      <c r="F7995" s="5"/>
    </row>
    <row r="7996" spans="2:6" ht="13.8" hidden="1" outlineLevel="1">
      <c r="B7996" s="187">
        <v>33800</v>
      </c>
      <c r="C7996" s="188">
        <v>6.9</v>
      </c>
      <c r="D7996" s="104">
        <f t="shared" si="124"/>
        <v>6.9000000000000006E-2</v>
      </c>
      <c r="F7996" s="5"/>
    </row>
    <row r="7997" spans="2:6" ht="13.8" hidden="1" outlineLevel="1">
      <c r="B7997" s="187">
        <v>33801</v>
      </c>
      <c r="C7997" s="188">
        <v>6.87</v>
      </c>
      <c r="D7997" s="104">
        <f t="shared" si="124"/>
        <v>6.8699999999999997E-2</v>
      </c>
      <c r="F7997" s="5"/>
    </row>
    <row r="7998" spans="2:6" ht="13.8" hidden="1" outlineLevel="1">
      <c r="B7998" s="187">
        <v>33802</v>
      </c>
      <c r="C7998" s="188">
        <v>6.9</v>
      </c>
      <c r="D7998" s="104">
        <f t="shared" si="124"/>
        <v>6.9000000000000006E-2</v>
      </c>
      <c r="F7998" s="5"/>
    </row>
    <row r="7999" spans="2:6" ht="13.8" hidden="1" outlineLevel="1">
      <c r="B7999" s="187">
        <v>33805</v>
      </c>
      <c r="C7999" s="188">
        <v>6.9</v>
      </c>
      <c r="D7999" s="104">
        <f t="shared" si="124"/>
        <v>6.9000000000000006E-2</v>
      </c>
      <c r="F7999" s="5"/>
    </row>
    <row r="8000" spans="2:6" ht="13.8" hidden="1" outlineLevel="1">
      <c r="B8000" s="187">
        <v>33806</v>
      </c>
      <c r="C8000" s="188">
        <v>6.89</v>
      </c>
      <c r="D8000" s="104">
        <f t="shared" si="124"/>
        <v>6.8900000000000003E-2</v>
      </c>
      <c r="F8000" s="5"/>
    </row>
    <row r="8001" spans="2:6" ht="13.8" hidden="1" outlineLevel="1">
      <c r="B8001" s="187">
        <v>33807</v>
      </c>
      <c r="C8001" s="188">
        <v>6.85</v>
      </c>
      <c r="D8001" s="104">
        <f t="shared" si="124"/>
        <v>6.8499999999999991E-2</v>
      </c>
      <c r="F8001" s="5"/>
    </row>
    <row r="8002" spans="2:6" ht="13.8" hidden="1" outlineLevel="1">
      <c r="B8002" s="187">
        <v>33808</v>
      </c>
      <c r="C8002" s="188">
        <v>6.72</v>
      </c>
      <c r="D8002" s="104">
        <f t="shared" si="124"/>
        <v>6.7199999999999996E-2</v>
      </c>
      <c r="F8002" s="5"/>
    </row>
    <row r="8003" spans="2:6" ht="13.8" hidden="1" outlineLevel="1">
      <c r="B8003" s="187">
        <v>33809</v>
      </c>
      <c r="C8003" s="188">
        <v>6.73</v>
      </c>
      <c r="D8003" s="104">
        <f t="shared" si="124"/>
        <v>6.7299999999999999E-2</v>
      </c>
      <c r="F8003" s="5"/>
    </row>
    <row r="8004" spans="2:6" ht="13.8" hidden="1" outlineLevel="1">
      <c r="B8004" s="187">
        <v>33812</v>
      </c>
      <c r="C8004" s="188">
        <v>6.69</v>
      </c>
      <c r="D8004" s="104">
        <f t="shared" si="124"/>
        <v>6.6900000000000001E-2</v>
      </c>
      <c r="F8004" s="5"/>
    </row>
    <row r="8005" spans="2:6" ht="13.8" hidden="1" outlineLevel="1">
      <c r="B8005" s="187">
        <v>33813</v>
      </c>
      <c r="C8005" s="188">
        <v>6.63</v>
      </c>
      <c r="D8005" s="104">
        <f t="shared" si="124"/>
        <v>6.6299999999999998E-2</v>
      </c>
      <c r="F8005" s="5"/>
    </row>
    <row r="8006" spans="2:6" ht="13.8" hidden="1" outlineLevel="1">
      <c r="B8006" s="187">
        <v>33814</v>
      </c>
      <c r="C8006" s="188">
        <v>6.6</v>
      </c>
      <c r="D8006" s="104">
        <f t="shared" si="124"/>
        <v>6.6000000000000003E-2</v>
      </c>
      <c r="F8006" s="5"/>
    </row>
    <row r="8007" spans="2:6" ht="13.8" hidden="1" outlineLevel="1">
      <c r="B8007" s="187">
        <v>33815</v>
      </c>
      <c r="C8007" s="188">
        <v>6.69</v>
      </c>
      <c r="D8007" s="104">
        <f t="shared" si="124"/>
        <v>6.6900000000000001E-2</v>
      </c>
      <c r="F8007" s="5"/>
    </row>
    <row r="8008" spans="2:6" ht="13.8" hidden="1" outlineLevel="1">
      <c r="B8008" s="187">
        <v>33816</v>
      </c>
      <c r="C8008" s="188">
        <v>6.72</v>
      </c>
      <c r="D8008" s="104">
        <f t="shared" si="124"/>
        <v>6.7199999999999996E-2</v>
      </c>
      <c r="F8008" s="5"/>
    </row>
    <row r="8009" spans="2:6" ht="13.8" hidden="1" outlineLevel="1">
      <c r="B8009" s="187">
        <v>33819</v>
      </c>
      <c r="C8009" s="188">
        <v>6.72</v>
      </c>
      <c r="D8009" s="104">
        <f t="shared" si="124"/>
        <v>6.7199999999999996E-2</v>
      </c>
      <c r="F8009" s="5"/>
    </row>
    <row r="8010" spans="2:6" ht="13.8" hidden="1" outlineLevel="1">
      <c r="B8010" s="187">
        <v>33820</v>
      </c>
      <c r="C8010" s="188">
        <v>6.66</v>
      </c>
      <c r="D8010" s="104">
        <f t="shared" si="124"/>
        <v>6.6600000000000006E-2</v>
      </c>
      <c r="F8010" s="5"/>
    </row>
    <row r="8011" spans="2:6" ht="13.8" hidden="1" outlineLevel="1">
      <c r="B8011" s="187">
        <v>33821</v>
      </c>
      <c r="C8011" s="188">
        <v>6.64</v>
      </c>
      <c r="D8011" s="104">
        <f t="shared" si="124"/>
        <v>6.6400000000000001E-2</v>
      </c>
      <c r="F8011" s="5"/>
    </row>
    <row r="8012" spans="2:6" ht="13.8" hidden="1" outlineLevel="1">
      <c r="B8012" s="187">
        <v>33822</v>
      </c>
      <c r="C8012" s="188">
        <v>6.65</v>
      </c>
      <c r="D8012" s="104">
        <f t="shared" si="124"/>
        <v>6.6500000000000004E-2</v>
      </c>
      <c r="F8012" s="5"/>
    </row>
    <row r="8013" spans="2:6" ht="13.8" hidden="1" outlineLevel="1">
      <c r="B8013" s="187">
        <v>33823</v>
      </c>
      <c r="C8013" s="188">
        <v>6.57</v>
      </c>
      <c r="D8013" s="104">
        <f t="shared" si="124"/>
        <v>6.5700000000000008E-2</v>
      </c>
      <c r="F8013" s="5"/>
    </row>
    <row r="8014" spans="2:6" ht="13.8" hidden="1" outlineLevel="1">
      <c r="B8014" s="187">
        <v>33826</v>
      </c>
      <c r="C8014" s="188">
        <v>6.52</v>
      </c>
      <c r="D8014" s="104">
        <f t="shared" si="124"/>
        <v>6.5199999999999994E-2</v>
      </c>
      <c r="F8014" s="5"/>
    </row>
    <row r="8015" spans="2:6" ht="13.8" hidden="1" outlineLevel="1">
      <c r="B8015" s="187">
        <v>33827</v>
      </c>
      <c r="C8015" s="188">
        <v>6.5</v>
      </c>
      <c r="D8015" s="104">
        <f t="shared" si="124"/>
        <v>6.5000000000000002E-2</v>
      </c>
      <c r="F8015" s="5"/>
    </row>
    <row r="8016" spans="2:6" ht="13.8" hidden="1" outlineLevel="1">
      <c r="B8016" s="187">
        <v>33828</v>
      </c>
      <c r="C8016" s="188">
        <v>6.48</v>
      </c>
      <c r="D8016" s="104">
        <f t="shared" si="124"/>
        <v>6.480000000000001E-2</v>
      </c>
      <c r="F8016" s="5"/>
    </row>
    <row r="8017" spans="2:6" ht="13.8" hidden="1" outlineLevel="1">
      <c r="B8017" s="187">
        <v>33829</v>
      </c>
      <c r="C8017" s="188">
        <v>6.55</v>
      </c>
      <c r="D8017" s="104">
        <f t="shared" si="124"/>
        <v>6.5500000000000003E-2</v>
      </c>
      <c r="F8017" s="5"/>
    </row>
    <row r="8018" spans="2:6" ht="13.8" hidden="1" outlineLevel="1">
      <c r="B8018" s="187">
        <v>33830</v>
      </c>
      <c r="C8018" s="188">
        <v>6.53</v>
      </c>
      <c r="D8018" s="104">
        <f t="shared" si="124"/>
        <v>6.5299999999999997E-2</v>
      </c>
      <c r="F8018" s="5"/>
    </row>
    <row r="8019" spans="2:6" ht="13.8" hidden="1" outlineLevel="1">
      <c r="B8019" s="187">
        <v>33833</v>
      </c>
      <c r="C8019" s="188">
        <v>6.56</v>
      </c>
      <c r="D8019" s="104">
        <f t="shared" si="124"/>
        <v>6.5599999999999992E-2</v>
      </c>
      <c r="F8019" s="5"/>
    </row>
    <row r="8020" spans="2:6" ht="13.8" hidden="1" outlineLevel="1">
      <c r="B8020" s="187">
        <v>33834</v>
      </c>
      <c r="C8020" s="188">
        <v>6.48</v>
      </c>
      <c r="D8020" s="104">
        <f t="shared" si="124"/>
        <v>6.480000000000001E-2</v>
      </c>
      <c r="F8020" s="5"/>
    </row>
    <row r="8021" spans="2:6" ht="13.8" hidden="1" outlineLevel="1">
      <c r="B8021" s="187">
        <v>33835</v>
      </c>
      <c r="C8021" s="188">
        <v>6.47</v>
      </c>
      <c r="D8021" s="104">
        <f t="shared" si="124"/>
        <v>6.4699999999999994E-2</v>
      </c>
      <c r="F8021" s="5"/>
    </row>
    <row r="8022" spans="2:6" ht="13.8" hidden="1" outlineLevel="1">
      <c r="B8022" s="187">
        <v>33836</v>
      </c>
      <c r="C8022" s="188">
        <v>6.46</v>
      </c>
      <c r="D8022" s="104">
        <f t="shared" si="124"/>
        <v>6.4600000000000005E-2</v>
      </c>
      <c r="F8022" s="5"/>
    </row>
    <row r="8023" spans="2:6" ht="13.8" hidden="1" outlineLevel="1">
      <c r="B8023" s="187">
        <v>33837</v>
      </c>
      <c r="C8023" s="188">
        <v>6.53</v>
      </c>
      <c r="D8023" s="104">
        <f t="shared" si="124"/>
        <v>6.5299999999999997E-2</v>
      </c>
      <c r="F8023" s="5"/>
    </row>
    <row r="8024" spans="2:6" ht="13.8" hidden="1" outlineLevel="1">
      <c r="B8024" s="187">
        <v>33840</v>
      </c>
      <c r="C8024" s="188">
        <v>6.68</v>
      </c>
      <c r="D8024" s="104">
        <f t="shared" si="124"/>
        <v>6.6799999999999998E-2</v>
      </c>
      <c r="F8024" s="5"/>
    </row>
    <row r="8025" spans="2:6" ht="13.8" hidden="1" outlineLevel="1">
      <c r="B8025" s="187">
        <v>33841</v>
      </c>
      <c r="C8025" s="188">
        <v>6.73</v>
      </c>
      <c r="D8025" s="104">
        <f t="shared" si="124"/>
        <v>6.7299999999999999E-2</v>
      </c>
      <c r="F8025" s="5"/>
    </row>
    <row r="8026" spans="2:6" ht="13.8" hidden="1" outlineLevel="1">
      <c r="B8026" s="187">
        <v>33842</v>
      </c>
      <c r="C8026" s="188">
        <v>6.68</v>
      </c>
      <c r="D8026" s="104">
        <f t="shared" si="124"/>
        <v>6.6799999999999998E-2</v>
      </c>
      <c r="F8026" s="5"/>
    </row>
    <row r="8027" spans="2:6" ht="13.8" hidden="1" outlineLevel="1">
      <c r="B8027" s="187">
        <v>33843</v>
      </c>
      <c r="C8027" s="188">
        <v>6.64</v>
      </c>
      <c r="D8027" s="104">
        <f t="shared" si="124"/>
        <v>6.6400000000000001E-2</v>
      </c>
      <c r="F8027" s="5"/>
    </row>
    <row r="8028" spans="2:6" ht="13.8" hidden="1" outlineLevel="1">
      <c r="B8028" s="187">
        <v>33844</v>
      </c>
      <c r="C8028" s="188">
        <v>6.63</v>
      </c>
      <c r="D8028" s="104">
        <f t="shared" si="124"/>
        <v>6.6299999999999998E-2</v>
      </c>
      <c r="F8028" s="5"/>
    </row>
    <row r="8029" spans="2:6" ht="13.8" hidden="1" outlineLevel="1">
      <c r="B8029" s="187">
        <v>33847</v>
      </c>
      <c r="C8029" s="188">
        <v>6.62</v>
      </c>
      <c r="D8029" s="104">
        <f t="shared" si="124"/>
        <v>6.6199999999999995E-2</v>
      </c>
      <c r="F8029" s="5"/>
    </row>
    <row r="8030" spans="2:6" ht="13.8" hidden="1" outlineLevel="1">
      <c r="B8030" s="187">
        <v>33848</v>
      </c>
      <c r="C8030" s="188">
        <v>6.56</v>
      </c>
      <c r="D8030" s="104">
        <f t="shared" ref="D8030:D8093" si="125">IF( LEN( C8030 ) = 0, #N/A, IF( C8030 = "ND", D8029, C8030 / 100 ) )</f>
        <v>6.5599999999999992E-2</v>
      </c>
      <c r="F8030" s="5"/>
    </row>
    <row r="8031" spans="2:6" ht="13.8" hidden="1" outlineLevel="1">
      <c r="B8031" s="187">
        <v>33849</v>
      </c>
      <c r="C8031" s="188">
        <v>6.54</v>
      </c>
      <c r="D8031" s="104">
        <f t="shared" si="125"/>
        <v>6.54E-2</v>
      </c>
      <c r="F8031" s="5"/>
    </row>
    <row r="8032" spans="2:6" ht="13.8" hidden="1" outlineLevel="1">
      <c r="B8032" s="187">
        <v>33850</v>
      </c>
      <c r="C8032" s="188">
        <v>6.54</v>
      </c>
      <c r="D8032" s="104">
        <f t="shared" si="125"/>
        <v>6.54E-2</v>
      </c>
      <c r="F8032" s="5"/>
    </row>
    <row r="8033" spans="2:6" ht="13.8" hidden="1" outlineLevel="1">
      <c r="B8033" s="187">
        <v>33851</v>
      </c>
      <c r="C8033" s="188">
        <v>6.4</v>
      </c>
      <c r="D8033" s="104">
        <f t="shared" si="125"/>
        <v>6.4000000000000001E-2</v>
      </c>
      <c r="F8033" s="5"/>
    </row>
    <row r="8034" spans="2:6" ht="13.8" hidden="1" outlineLevel="1">
      <c r="B8034" s="187">
        <v>33854</v>
      </c>
      <c r="C8034" s="188" t="s">
        <v>380</v>
      </c>
      <c r="D8034" s="104">
        <f t="shared" si="125"/>
        <v>6.4000000000000001E-2</v>
      </c>
      <c r="F8034" s="5"/>
    </row>
    <row r="8035" spans="2:6" ht="13.8" hidden="1" outlineLevel="1">
      <c r="B8035" s="187">
        <v>33855</v>
      </c>
      <c r="C8035" s="188">
        <v>6.29</v>
      </c>
      <c r="D8035" s="104">
        <f t="shared" si="125"/>
        <v>6.2899999999999998E-2</v>
      </c>
      <c r="F8035" s="5"/>
    </row>
    <row r="8036" spans="2:6" ht="13.8" hidden="1" outlineLevel="1">
      <c r="B8036" s="187">
        <v>33856</v>
      </c>
      <c r="C8036" s="188">
        <v>6.31</v>
      </c>
      <c r="D8036" s="104">
        <f t="shared" si="125"/>
        <v>6.3099999999999989E-2</v>
      </c>
      <c r="F8036" s="5"/>
    </row>
    <row r="8037" spans="2:6" ht="13.8" hidden="1" outlineLevel="1">
      <c r="B8037" s="187">
        <v>33857</v>
      </c>
      <c r="C8037" s="188">
        <v>6.31</v>
      </c>
      <c r="D8037" s="104">
        <f t="shared" si="125"/>
        <v>6.3099999999999989E-2</v>
      </c>
      <c r="F8037" s="5"/>
    </row>
    <row r="8038" spans="2:6" ht="13.8" hidden="1" outlineLevel="1">
      <c r="B8038" s="187">
        <v>33858</v>
      </c>
      <c r="C8038" s="188">
        <v>6.37</v>
      </c>
      <c r="D8038" s="104">
        <f t="shared" si="125"/>
        <v>6.3700000000000007E-2</v>
      </c>
      <c r="F8038" s="5"/>
    </row>
    <row r="8039" spans="2:6" ht="13.8" hidden="1" outlineLevel="1">
      <c r="B8039" s="187">
        <v>33861</v>
      </c>
      <c r="C8039" s="188">
        <v>6.32</v>
      </c>
      <c r="D8039" s="104">
        <f t="shared" si="125"/>
        <v>6.3200000000000006E-2</v>
      </c>
      <c r="F8039" s="5"/>
    </row>
    <row r="8040" spans="2:6" ht="13.8" hidden="1" outlineLevel="1">
      <c r="B8040" s="187">
        <v>33862</v>
      </c>
      <c r="C8040" s="188">
        <v>6.4</v>
      </c>
      <c r="D8040" s="104">
        <f t="shared" si="125"/>
        <v>6.4000000000000001E-2</v>
      </c>
      <c r="F8040" s="5"/>
    </row>
    <row r="8041" spans="2:6" ht="13.8" hidden="1" outlineLevel="1">
      <c r="B8041" s="187">
        <v>33863</v>
      </c>
      <c r="C8041" s="188">
        <v>6.41</v>
      </c>
      <c r="D8041" s="104">
        <f t="shared" si="125"/>
        <v>6.4100000000000004E-2</v>
      </c>
      <c r="F8041" s="5"/>
    </row>
    <row r="8042" spans="2:6" ht="13.8" hidden="1" outlineLevel="1">
      <c r="B8042" s="187">
        <v>33864</v>
      </c>
      <c r="C8042" s="188">
        <v>6.4</v>
      </c>
      <c r="D8042" s="104">
        <f t="shared" si="125"/>
        <v>6.4000000000000001E-2</v>
      </c>
      <c r="F8042" s="5"/>
    </row>
    <row r="8043" spans="2:6" ht="13.8" hidden="1" outlineLevel="1">
      <c r="B8043" s="187">
        <v>33865</v>
      </c>
      <c r="C8043" s="188">
        <v>6.41</v>
      </c>
      <c r="D8043" s="104">
        <f t="shared" si="125"/>
        <v>6.4100000000000004E-2</v>
      </c>
      <c r="F8043" s="5"/>
    </row>
    <row r="8044" spans="2:6" ht="13.8" hidden="1" outlineLevel="1">
      <c r="B8044" s="187">
        <v>33868</v>
      </c>
      <c r="C8044" s="188">
        <v>6.42</v>
      </c>
      <c r="D8044" s="104">
        <f t="shared" si="125"/>
        <v>6.4199999999999993E-2</v>
      </c>
      <c r="F8044" s="5"/>
    </row>
    <row r="8045" spans="2:6" ht="13.8" hidden="1" outlineLevel="1">
      <c r="B8045" s="187">
        <v>33869</v>
      </c>
      <c r="C8045" s="188">
        <v>6.5</v>
      </c>
      <c r="D8045" s="104">
        <f t="shared" si="125"/>
        <v>6.5000000000000002E-2</v>
      </c>
      <c r="F8045" s="5"/>
    </row>
    <row r="8046" spans="2:6" ht="13.8" hidden="1" outlineLevel="1">
      <c r="B8046" s="187">
        <v>33870</v>
      </c>
      <c r="C8046" s="188">
        <v>6.54</v>
      </c>
      <c r="D8046" s="104">
        <f t="shared" si="125"/>
        <v>6.54E-2</v>
      </c>
      <c r="F8046" s="5"/>
    </row>
    <row r="8047" spans="2:6" ht="13.8" hidden="1" outlineLevel="1">
      <c r="B8047" s="187">
        <v>33871</v>
      </c>
      <c r="C8047" s="188">
        <v>6.48</v>
      </c>
      <c r="D8047" s="104">
        <f t="shared" si="125"/>
        <v>6.480000000000001E-2</v>
      </c>
      <c r="F8047" s="5"/>
    </row>
    <row r="8048" spans="2:6" ht="13.8" hidden="1" outlineLevel="1">
      <c r="B8048" s="187">
        <v>33872</v>
      </c>
      <c r="C8048" s="188">
        <v>6.41</v>
      </c>
      <c r="D8048" s="104">
        <f t="shared" si="125"/>
        <v>6.4100000000000004E-2</v>
      </c>
      <c r="F8048" s="5"/>
    </row>
    <row r="8049" spans="2:6" ht="13.8" hidden="1" outlineLevel="1">
      <c r="B8049" s="187">
        <v>33875</v>
      </c>
      <c r="C8049" s="188">
        <v>6.37</v>
      </c>
      <c r="D8049" s="104">
        <f t="shared" si="125"/>
        <v>6.3700000000000007E-2</v>
      </c>
      <c r="F8049" s="5"/>
    </row>
    <row r="8050" spans="2:6" ht="13.8" hidden="1" outlineLevel="1">
      <c r="B8050" s="187">
        <v>33876</v>
      </c>
      <c r="C8050" s="188">
        <v>6.37</v>
      </c>
      <c r="D8050" s="104">
        <f t="shared" si="125"/>
        <v>6.3700000000000007E-2</v>
      </c>
      <c r="F8050" s="5"/>
    </row>
    <row r="8051" spans="2:6" ht="13.8" hidden="1" outlineLevel="1">
      <c r="B8051" s="187">
        <v>33877</v>
      </c>
      <c r="C8051" s="188">
        <v>6.37</v>
      </c>
      <c r="D8051" s="104">
        <f t="shared" si="125"/>
        <v>6.3700000000000007E-2</v>
      </c>
      <c r="F8051" s="5"/>
    </row>
    <row r="8052" spans="2:6" ht="13.8" hidden="1" outlineLevel="1">
      <c r="B8052" s="187">
        <v>33878</v>
      </c>
      <c r="C8052" s="188">
        <v>6.23</v>
      </c>
      <c r="D8052" s="104">
        <f t="shared" si="125"/>
        <v>6.2300000000000001E-2</v>
      </c>
      <c r="F8052" s="5"/>
    </row>
    <row r="8053" spans="2:6" ht="13.8" hidden="1" outlineLevel="1">
      <c r="B8053" s="187">
        <v>33879</v>
      </c>
      <c r="C8053" s="188">
        <v>6.26</v>
      </c>
      <c r="D8053" s="104">
        <f t="shared" si="125"/>
        <v>6.2600000000000003E-2</v>
      </c>
      <c r="F8053" s="5"/>
    </row>
    <row r="8054" spans="2:6" ht="13.8" hidden="1" outlineLevel="1">
      <c r="B8054" s="187">
        <v>33882</v>
      </c>
      <c r="C8054" s="188">
        <v>6.24</v>
      </c>
      <c r="D8054" s="104">
        <f t="shared" si="125"/>
        <v>6.2400000000000004E-2</v>
      </c>
      <c r="F8054" s="5"/>
    </row>
    <row r="8055" spans="2:6" ht="13.8" hidden="1" outlineLevel="1">
      <c r="B8055" s="187">
        <v>33883</v>
      </c>
      <c r="C8055" s="188">
        <v>6.3</v>
      </c>
      <c r="D8055" s="104">
        <f t="shared" si="125"/>
        <v>6.3E-2</v>
      </c>
      <c r="F8055" s="5"/>
    </row>
    <row r="8056" spans="2:6" ht="13.8" hidden="1" outlineLevel="1">
      <c r="B8056" s="187">
        <v>33884</v>
      </c>
      <c r="C8056" s="188">
        <v>6.46</v>
      </c>
      <c r="D8056" s="104">
        <f t="shared" si="125"/>
        <v>6.4600000000000005E-2</v>
      </c>
      <c r="F8056" s="5"/>
    </row>
    <row r="8057" spans="2:6" ht="13.8" hidden="1" outlineLevel="1">
      <c r="B8057" s="187">
        <v>33885</v>
      </c>
      <c r="C8057" s="188">
        <v>6.41</v>
      </c>
      <c r="D8057" s="104">
        <f t="shared" si="125"/>
        <v>6.4100000000000004E-2</v>
      </c>
      <c r="F8057" s="5"/>
    </row>
    <row r="8058" spans="2:6" ht="13.8" hidden="1" outlineLevel="1">
      <c r="B8058" s="187">
        <v>33886</v>
      </c>
      <c r="C8058" s="188">
        <v>6.52</v>
      </c>
      <c r="D8058" s="104">
        <f t="shared" si="125"/>
        <v>6.5199999999999994E-2</v>
      </c>
      <c r="F8058" s="5"/>
    </row>
    <row r="8059" spans="2:6" ht="13.8" hidden="1" outlineLevel="1">
      <c r="B8059" s="187">
        <v>33889</v>
      </c>
      <c r="C8059" s="188" t="s">
        <v>380</v>
      </c>
      <c r="D8059" s="104">
        <f t="shared" si="125"/>
        <v>6.5199999999999994E-2</v>
      </c>
      <c r="F8059" s="5"/>
    </row>
    <row r="8060" spans="2:6" ht="13.8" hidden="1" outlineLevel="1">
      <c r="B8060" s="187">
        <v>33890</v>
      </c>
      <c r="C8060" s="188">
        <v>6.51</v>
      </c>
      <c r="D8060" s="104">
        <f t="shared" si="125"/>
        <v>6.5099999999999991E-2</v>
      </c>
      <c r="F8060" s="5"/>
    </row>
    <row r="8061" spans="2:6" ht="13.8" hidden="1" outlineLevel="1">
      <c r="B8061" s="187">
        <v>33891</v>
      </c>
      <c r="C8061" s="188">
        <v>6.51</v>
      </c>
      <c r="D8061" s="104">
        <f t="shared" si="125"/>
        <v>6.5099999999999991E-2</v>
      </c>
      <c r="F8061" s="5"/>
    </row>
    <row r="8062" spans="2:6" ht="13.8" hidden="1" outlineLevel="1">
      <c r="B8062" s="187">
        <v>33892</v>
      </c>
      <c r="C8062" s="188">
        <v>6.53</v>
      </c>
      <c r="D8062" s="104">
        <f t="shared" si="125"/>
        <v>6.5299999999999997E-2</v>
      </c>
      <c r="F8062" s="5"/>
    </row>
    <row r="8063" spans="2:6" ht="13.8" hidden="1" outlineLevel="1">
      <c r="B8063" s="187">
        <v>33893</v>
      </c>
      <c r="C8063" s="188">
        <v>6.6</v>
      </c>
      <c r="D8063" s="104">
        <f t="shared" si="125"/>
        <v>6.6000000000000003E-2</v>
      </c>
      <c r="F8063" s="5"/>
    </row>
    <row r="8064" spans="2:6" ht="13.8" hidden="1" outlineLevel="1">
      <c r="B8064" s="187">
        <v>33896</v>
      </c>
      <c r="C8064" s="188">
        <v>6.69</v>
      </c>
      <c r="D8064" s="104">
        <f t="shared" si="125"/>
        <v>6.6900000000000001E-2</v>
      </c>
      <c r="F8064" s="5"/>
    </row>
    <row r="8065" spans="2:6" ht="13.8" hidden="1" outlineLevel="1">
      <c r="B8065" s="187">
        <v>33897</v>
      </c>
      <c r="C8065" s="188">
        <v>6.86</v>
      </c>
      <c r="D8065" s="104">
        <f t="shared" si="125"/>
        <v>6.8600000000000008E-2</v>
      </c>
      <c r="F8065" s="5"/>
    </row>
    <row r="8066" spans="2:6" ht="13.8" hidden="1" outlineLevel="1">
      <c r="B8066" s="187">
        <v>33898</v>
      </c>
      <c r="C8066" s="188">
        <v>6.8</v>
      </c>
      <c r="D8066" s="104">
        <f t="shared" si="125"/>
        <v>6.8000000000000005E-2</v>
      </c>
      <c r="F8066" s="5"/>
    </row>
    <row r="8067" spans="2:6" ht="13.8" hidden="1" outlineLevel="1">
      <c r="B8067" s="187">
        <v>33899</v>
      </c>
      <c r="C8067" s="188">
        <v>6.74</v>
      </c>
      <c r="D8067" s="104">
        <f t="shared" si="125"/>
        <v>6.7400000000000002E-2</v>
      </c>
      <c r="F8067" s="5"/>
    </row>
    <row r="8068" spans="2:6" ht="13.8" hidden="1" outlineLevel="1">
      <c r="B8068" s="187">
        <v>33900</v>
      </c>
      <c r="C8068" s="188">
        <v>6.83</v>
      </c>
      <c r="D8068" s="104">
        <f t="shared" si="125"/>
        <v>6.83E-2</v>
      </c>
      <c r="F8068" s="5"/>
    </row>
    <row r="8069" spans="2:6" ht="13.8" hidden="1" outlineLevel="1">
      <c r="B8069" s="187">
        <v>33903</v>
      </c>
      <c r="C8069" s="188">
        <v>6.83</v>
      </c>
      <c r="D8069" s="104">
        <f t="shared" si="125"/>
        <v>6.83E-2</v>
      </c>
      <c r="F8069" s="5"/>
    </row>
    <row r="8070" spans="2:6" ht="13.8" hidden="1" outlineLevel="1">
      <c r="B8070" s="187">
        <v>33904</v>
      </c>
      <c r="C8070" s="188">
        <v>6.78</v>
      </c>
      <c r="D8070" s="104">
        <f t="shared" si="125"/>
        <v>6.7799999999999999E-2</v>
      </c>
      <c r="F8070" s="5"/>
    </row>
    <row r="8071" spans="2:6" ht="13.8" hidden="1" outlineLevel="1">
      <c r="B8071" s="187">
        <v>33905</v>
      </c>
      <c r="C8071" s="188">
        <v>6.76</v>
      </c>
      <c r="D8071" s="104">
        <f t="shared" si="125"/>
        <v>6.7599999999999993E-2</v>
      </c>
      <c r="F8071" s="5"/>
    </row>
    <row r="8072" spans="2:6" ht="13.8" hidden="1" outlineLevel="1">
      <c r="B8072" s="187">
        <v>33906</v>
      </c>
      <c r="C8072" s="188">
        <v>6.71</v>
      </c>
      <c r="D8072" s="104">
        <f t="shared" si="125"/>
        <v>6.7099999999999993E-2</v>
      </c>
      <c r="F8072" s="5"/>
    </row>
    <row r="8073" spans="2:6" ht="13.8" hidden="1" outlineLevel="1">
      <c r="B8073" s="187">
        <v>33907</v>
      </c>
      <c r="C8073" s="188">
        <v>6.8</v>
      </c>
      <c r="D8073" s="104">
        <f t="shared" si="125"/>
        <v>6.8000000000000005E-2</v>
      </c>
      <c r="F8073" s="5"/>
    </row>
    <row r="8074" spans="2:6" ht="13.8" hidden="1" outlineLevel="1">
      <c r="B8074" s="187">
        <v>33910</v>
      </c>
      <c r="C8074" s="188">
        <v>6.88</v>
      </c>
      <c r="D8074" s="104">
        <f t="shared" si="125"/>
        <v>6.88E-2</v>
      </c>
      <c r="F8074" s="5"/>
    </row>
    <row r="8075" spans="2:6" ht="13.8" hidden="1" outlineLevel="1">
      <c r="B8075" s="187">
        <v>33911</v>
      </c>
      <c r="C8075" s="188">
        <v>6.87</v>
      </c>
      <c r="D8075" s="104">
        <f t="shared" si="125"/>
        <v>6.8699999999999997E-2</v>
      </c>
      <c r="F8075" s="5"/>
    </row>
    <row r="8076" spans="2:6" ht="13.8" hidden="1" outlineLevel="1">
      <c r="B8076" s="187">
        <v>33912</v>
      </c>
      <c r="C8076" s="188">
        <v>6.89</v>
      </c>
      <c r="D8076" s="104">
        <f t="shared" si="125"/>
        <v>6.8900000000000003E-2</v>
      </c>
      <c r="F8076" s="5"/>
    </row>
    <row r="8077" spans="2:6" ht="13.8" hidden="1" outlineLevel="1">
      <c r="B8077" s="187">
        <v>33913</v>
      </c>
      <c r="C8077" s="188">
        <v>6.87</v>
      </c>
      <c r="D8077" s="104">
        <f t="shared" si="125"/>
        <v>6.8699999999999997E-2</v>
      </c>
      <c r="F8077" s="5"/>
    </row>
    <row r="8078" spans="2:6" ht="13.8" hidden="1" outlineLevel="1">
      <c r="B8078" s="187">
        <v>33914</v>
      </c>
      <c r="C8078" s="188">
        <v>6.97</v>
      </c>
      <c r="D8078" s="104">
        <f t="shared" si="125"/>
        <v>6.9699999999999998E-2</v>
      </c>
      <c r="F8078" s="5"/>
    </row>
    <row r="8079" spans="2:6" ht="13.8" hidden="1" outlineLevel="1">
      <c r="B8079" s="187">
        <v>33917</v>
      </c>
      <c r="C8079" s="188">
        <v>7</v>
      </c>
      <c r="D8079" s="104">
        <f t="shared" si="125"/>
        <v>7.0000000000000007E-2</v>
      </c>
      <c r="F8079" s="5"/>
    </row>
    <row r="8080" spans="2:6" ht="13.8" hidden="1" outlineLevel="1">
      <c r="B8080" s="187">
        <v>33918</v>
      </c>
      <c r="C8080" s="188">
        <v>6.91</v>
      </c>
      <c r="D8080" s="104">
        <f t="shared" si="125"/>
        <v>6.9099999999999995E-2</v>
      </c>
      <c r="F8080" s="5"/>
    </row>
    <row r="8081" spans="2:6" ht="13.8" hidden="1" outlineLevel="1">
      <c r="B8081" s="187">
        <v>33919</v>
      </c>
      <c r="C8081" s="188" t="s">
        <v>380</v>
      </c>
      <c r="D8081" s="104">
        <f t="shared" si="125"/>
        <v>6.9099999999999995E-2</v>
      </c>
      <c r="F8081" s="5"/>
    </row>
    <row r="8082" spans="2:6" ht="13.8" hidden="1" outlineLevel="1">
      <c r="B8082" s="187">
        <v>33920</v>
      </c>
      <c r="C8082" s="188">
        <v>6.79</v>
      </c>
      <c r="D8082" s="104">
        <f t="shared" si="125"/>
        <v>6.7900000000000002E-2</v>
      </c>
      <c r="F8082" s="5"/>
    </row>
    <row r="8083" spans="2:6" ht="13.8" hidden="1" outlineLevel="1">
      <c r="B8083" s="187">
        <v>33921</v>
      </c>
      <c r="C8083" s="188">
        <v>6.82</v>
      </c>
      <c r="D8083" s="104">
        <f t="shared" si="125"/>
        <v>6.8199999999999997E-2</v>
      </c>
      <c r="F8083" s="5"/>
    </row>
    <row r="8084" spans="2:6" ht="13.8" hidden="1" outlineLevel="1">
      <c r="B8084" s="187">
        <v>33924</v>
      </c>
      <c r="C8084" s="188">
        <v>6.9</v>
      </c>
      <c r="D8084" s="104">
        <f t="shared" si="125"/>
        <v>6.9000000000000006E-2</v>
      </c>
      <c r="F8084" s="5"/>
    </row>
    <row r="8085" spans="2:6" ht="13.8" hidden="1" outlineLevel="1">
      <c r="B8085" s="187">
        <v>33925</v>
      </c>
      <c r="C8085" s="188">
        <v>6.86</v>
      </c>
      <c r="D8085" s="104">
        <f t="shared" si="125"/>
        <v>6.8600000000000008E-2</v>
      </c>
      <c r="F8085" s="5"/>
    </row>
    <row r="8086" spans="2:6" ht="13.8" hidden="1" outlineLevel="1">
      <c r="B8086" s="187">
        <v>33926</v>
      </c>
      <c r="C8086" s="188">
        <v>6.78</v>
      </c>
      <c r="D8086" s="104">
        <f t="shared" si="125"/>
        <v>6.7799999999999999E-2</v>
      </c>
      <c r="F8086" s="5"/>
    </row>
    <row r="8087" spans="2:6" ht="13.8" hidden="1" outlineLevel="1">
      <c r="B8087" s="187">
        <v>33927</v>
      </c>
      <c r="C8087" s="188">
        <v>6.81</v>
      </c>
      <c r="D8087" s="104">
        <f t="shared" si="125"/>
        <v>6.8099999999999994E-2</v>
      </c>
      <c r="F8087" s="5"/>
    </row>
    <row r="8088" spans="2:6" ht="13.8" hidden="1" outlineLevel="1">
      <c r="B8088" s="187">
        <v>33928</v>
      </c>
      <c r="C8088" s="188">
        <v>6.84</v>
      </c>
      <c r="D8088" s="104">
        <f t="shared" si="125"/>
        <v>6.8400000000000002E-2</v>
      </c>
      <c r="F8088" s="5"/>
    </row>
    <row r="8089" spans="2:6" ht="13.8" hidden="1" outlineLevel="1">
      <c r="B8089" s="187">
        <v>33931</v>
      </c>
      <c r="C8089" s="188">
        <v>6.86</v>
      </c>
      <c r="D8089" s="104">
        <f t="shared" si="125"/>
        <v>6.8600000000000008E-2</v>
      </c>
      <c r="F8089" s="5"/>
    </row>
    <row r="8090" spans="2:6" ht="13.8" hidden="1" outlineLevel="1">
      <c r="B8090" s="187">
        <v>33932</v>
      </c>
      <c r="C8090" s="188">
        <v>6.82</v>
      </c>
      <c r="D8090" s="104">
        <f t="shared" si="125"/>
        <v>6.8199999999999997E-2</v>
      </c>
      <c r="F8090" s="5"/>
    </row>
    <row r="8091" spans="2:6" ht="13.8" hidden="1" outlineLevel="1">
      <c r="B8091" s="187">
        <v>33933</v>
      </c>
      <c r="C8091" s="188">
        <v>6.84</v>
      </c>
      <c r="D8091" s="104">
        <f t="shared" si="125"/>
        <v>6.8400000000000002E-2</v>
      </c>
      <c r="F8091" s="5"/>
    </row>
    <row r="8092" spans="2:6" ht="13.8" hidden="1" outlineLevel="1">
      <c r="B8092" s="187">
        <v>33934</v>
      </c>
      <c r="C8092" s="188" t="s">
        <v>380</v>
      </c>
      <c r="D8092" s="104">
        <f t="shared" si="125"/>
        <v>6.8400000000000002E-2</v>
      </c>
      <c r="F8092" s="5"/>
    </row>
    <row r="8093" spans="2:6" ht="13.8" hidden="1" outlineLevel="1">
      <c r="B8093" s="187">
        <v>33935</v>
      </c>
      <c r="C8093" s="188">
        <v>6.93</v>
      </c>
      <c r="D8093" s="104">
        <f t="shared" si="125"/>
        <v>6.93E-2</v>
      </c>
      <c r="F8093" s="5"/>
    </row>
    <row r="8094" spans="2:6" ht="13.8" hidden="1" outlineLevel="1">
      <c r="B8094" s="187">
        <v>33938</v>
      </c>
      <c r="C8094" s="188">
        <v>6.95</v>
      </c>
      <c r="D8094" s="104">
        <f t="shared" ref="D8094:D8157" si="126">IF( LEN( C8094 ) = 0, #N/A, IF( C8094 = "ND", D8093, C8094 / 100 ) )</f>
        <v>6.9500000000000006E-2</v>
      </c>
      <c r="F8094" s="5"/>
    </row>
    <row r="8095" spans="2:6" ht="13.8" hidden="1" outlineLevel="1">
      <c r="B8095" s="187">
        <v>33939</v>
      </c>
      <c r="C8095" s="188">
        <v>6.94</v>
      </c>
      <c r="D8095" s="104">
        <f t="shared" si="126"/>
        <v>6.9400000000000003E-2</v>
      </c>
      <c r="F8095" s="5"/>
    </row>
    <row r="8096" spans="2:6" ht="13.8" hidden="1" outlineLevel="1">
      <c r="B8096" s="187">
        <v>33940</v>
      </c>
      <c r="C8096" s="188">
        <v>6.93</v>
      </c>
      <c r="D8096" s="104">
        <f t="shared" si="126"/>
        <v>6.93E-2</v>
      </c>
      <c r="F8096" s="5"/>
    </row>
    <row r="8097" spans="2:6" ht="13.8" hidden="1" outlineLevel="1">
      <c r="B8097" s="187">
        <v>33941</v>
      </c>
      <c r="C8097" s="188">
        <v>6.91</v>
      </c>
      <c r="D8097" s="104">
        <f t="shared" si="126"/>
        <v>6.9099999999999995E-2</v>
      </c>
      <c r="F8097" s="5"/>
    </row>
    <row r="8098" spans="2:6" ht="13.8" hidden="1" outlineLevel="1">
      <c r="B8098" s="187">
        <v>33942</v>
      </c>
      <c r="C8098" s="188">
        <v>6.84</v>
      </c>
      <c r="D8098" s="104">
        <f t="shared" si="126"/>
        <v>6.8400000000000002E-2</v>
      </c>
      <c r="F8098" s="5"/>
    </row>
    <row r="8099" spans="2:6" ht="13.8" hidden="1" outlineLevel="1">
      <c r="B8099" s="187">
        <v>33945</v>
      </c>
      <c r="C8099" s="188">
        <v>6.78</v>
      </c>
      <c r="D8099" s="104">
        <f t="shared" si="126"/>
        <v>6.7799999999999999E-2</v>
      </c>
      <c r="F8099" s="5"/>
    </row>
    <row r="8100" spans="2:6" ht="13.8" hidden="1" outlineLevel="1">
      <c r="B8100" s="187">
        <v>33946</v>
      </c>
      <c r="C8100" s="188">
        <v>6.73</v>
      </c>
      <c r="D8100" s="104">
        <f t="shared" si="126"/>
        <v>6.7299999999999999E-2</v>
      </c>
      <c r="F8100" s="5"/>
    </row>
    <row r="8101" spans="2:6" ht="13.8" hidden="1" outlineLevel="1">
      <c r="B8101" s="187">
        <v>33947</v>
      </c>
      <c r="C8101" s="188">
        <v>6.76</v>
      </c>
      <c r="D8101" s="104">
        <f t="shared" si="126"/>
        <v>6.7599999999999993E-2</v>
      </c>
      <c r="F8101" s="5"/>
    </row>
    <row r="8102" spans="2:6" ht="13.8" hidden="1" outlineLevel="1">
      <c r="B8102" s="187">
        <v>33948</v>
      </c>
      <c r="C8102" s="188">
        <v>6.77</v>
      </c>
      <c r="D8102" s="104">
        <f t="shared" si="126"/>
        <v>6.7699999999999996E-2</v>
      </c>
      <c r="F8102" s="5"/>
    </row>
    <row r="8103" spans="2:6" ht="13.8" hidden="1" outlineLevel="1">
      <c r="B8103" s="187">
        <v>33949</v>
      </c>
      <c r="C8103" s="188">
        <v>6.8</v>
      </c>
      <c r="D8103" s="104">
        <f t="shared" si="126"/>
        <v>6.8000000000000005E-2</v>
      </c>
      <c r="F8103" s="5"/>
    </row>
    <row r="8104" spans="2:6" ht="13.8" hidden="1" outlineLevel="1">
      <c r="B8104" s="187">
        <v>33952</v>
      </c>
      <c r="C8104" s="188">
        <v>6.83</v>
      </c>
      <c r="D8104" s="104">
        <f t="shared" si="126"/>
        <v>6.83E-2</v>
      </c>
      <c r="F8104" s="5"/>
    </row>
    <row r="8105" spans="2:6" ht="13.8" hidden="1" outlineLevel="1">
      <c r="B8105" s="187">
        <v>33953</v>
      </c>
      <c r="C8105" s="188">
        <v>6.83</v>
      </c>
      <c r="D8105" s="104">
        <f t="shared" si="126"/>
        <v>6.83E-2</v>
      </c>
      <c r="F8105" s="5"/>
    </row>
    <row r="8106" spans="2:6" ht="13.8" hidden="1" outlineLevel="1">
      <c r="B8106" s="187">
        <v>33954</v>
      </c>
      <c r="C8106" s="188">
        <v>6.77</v>
      </c>
      <c r="D8106" s="104">
        <f t="shared" si="126"/>
        <v>6.7699999999999996E-2</v>
      </c>
      <c r="F8106" s="5"/>
    </row>
    <row r="8107" spans="2:6" ht="13.8" hidden="1" outlineLevel="1">
      <c r="B8107" s="187">
        <v>33955</v>
      </c>
      <c r="C8107" s="188">
        <v>6.77</v>
      </c>
      <c r="D8107" s="104">
        <f t="shared" si="126"/>
        <v>6.7699999999999996E-2</v>
      </c>
      <c r="F8107" s="5"/>
    </row>
    <row r="8108" spans="2:6" ht="13.8" hidden="1" outlineLevel="1">
      <c r="B8108" s="187">
        <v>33956</v>
      </c>
      <c r="C8108" s="188">
        <v>6.76</v>
      </c>
      <c r="D8108" s="104">
        <f t="shared" si="126"/>
        <v>6.7599999999999993E-2</v>
      </c>
      <c r="F8108" s="5"/>
    </row>
    <row r="8109" spans="2:6" ht="13.8" hidden="1" outlineLevel="1">
      <c r="B8109" s="187">
        <v>33959</v>
      </c>
      <c r="C8109" s="188">
        <v>6.71</v>
      </c>
      <c r="D8109" s="104">
        <f t="shared" si="126"/>
        <v>6.7099999999999993E-2</v>
      </c>
      <c r="F8109" s="5"/>
    </row>
    <row r="8110" spans="2:6" ht="13.8" hidden="1" outlineLevel="1">
      <c r="B8110" s="187">
        <v>33960</v>
      </c>
      <c r="C8110" s="188">
        <v>6.65</v>
      </c>
      <c r="D8110" s="104">
        <f t="shared" si="126"/>
        <v>6.6500000000000004E-2</v>
      </c>
      <c r="F8110" s="5"/>
    </row>
    <row r="8111" spans="2:6" ht="13.8" hidden="1" outlineLevel="1">
      <c r="B8111" s="187">
        <v>33961</v>
      </c>
      <c r="C8111" s="188">
        <v>6.68</v>
      </c>
      <c r="D8111" s="104">
        <f t="shared" si="126"/>
        <v>6.6799999999999998E-2</v>
      </c>
      <c r="F8111" s="5"/>
    </row>
    <row r="8112" spans="2:6" ht="13.8" hidden="1" outlineLevel="1">
      <c r="B8112" s="187">
        <v>33962</v>
      </c>
      <c r="C8112" s="188">
        <v>6.69</v>
      </c>
      <c r="D8112" s="104">
        <f t="shared" si="126"/>
        <v>6.6900000000000001E-2</v>
      </c>
      <c r="F8112" s="5"/>
    </row>
    <row r="8113" spans="2:6" ht="13.8" hidden="1" outlineLevel="1">
      <c r="B8113" s="187">
        <v>33963</v>
      </c>
      <c r="C8113" s="188" t="s">
        <v>380</v>
      </c>
      <c r="D8113" s="104">
        <f t="shared" si="126"/>
        <v>6.6900000000000001E-2</v>
      </c>
      <c r="F8113" s="5"/>
    </row>
    <row r="8114" spans="2:6" ht="13.8" hidden="1" outlineLevel="1">
      <c r="B8114" s="187">
        <v>33966</v>
      </c>
      <c r="C8114" s="188">
        <v>6.72</v>
      </c>
      <c r="D8114" s="104">
        <f t="shared" si="126"/>
        <v>6.7199999999999996E-2</v>
      </c>
      <c r="F8114" s="5"/>
    </row>
    <row r="8115" spans="2:6" ht="13.8" hidden="1" outlineLevel="1">
      <c r="B8115" s="187">
        <v>33967</v>
      </c>
      <c r="C8115" s="188">
        <v>6.69</v>
      </c>
      <c r="D8115" s="104">
        <f t="shared" si="126"/>
        <v>6.6900000000000001E-2</v>
      </c>
      <c r="F8115" s="5"/>
    </row>
    <row r="8116" spans="2:6" ht="13.8" hidden="1" outlineLevel="1">
      <c r="B8116" s="187">
        <v>33968</v>
      </c>
      <c r="C8116" s="188">
        <v>6.68</v>
      </c>
      <c r="D8116" s="104">
        <f t="shared" si="126"/>
        <v>6.6799999999999998E-2</v>
      </c>
      <c r="F8116" s="5"/>
    </row>
    <row r="8117" spans="2:6" ht="13.8" hidden="1" outlineLevel="1">
      <c r="B8117" s="187">
        <v>33969</v>
      </c>
      <c r="C8117" s="188">
        <v>6.7</v>
      </c>
      <c r="D8117" s="104">
        <f t="shared" si="126"/>
        <v>6.7000000000000004E-2</v>
      </c>
      <c r="F8117" s="5"/>
    </row>
    <row r="8118" spans="2:6" ht="13.8" hidden="1" outlineLevel="1">
      <c r="B8118" s="187">
        <v>33970</v>
      </c>
      <c r="C8118" s="188" t="s">
        <v>380</v>
      </c>
      <c r="D8118" s="104">
        <f t="shared" si="126"/>
        <v>6.7000000000000004E-2</v>
      </c>
      <c r="F8118" s="5"/>
    </row>
    <row r="8119" spans="2:6" ht="13.8" hidden="1" outlineLevel="1">
      <c r="B8119" s="187">
        <v>33973</v>
      </c>
      <c r="C8119" s="188">
        <v>6.6</v>
      </c>
      <c r="D8119" s="104">
        <f t="shared" si="126"/>
        <v>6.6000000000000003E-2</v>
      </c>
      <c r="F8119" s="5"/>
    </row>
    <row r="8120" spans="2:6" ht="13.8" hidden="1" outlineLevel="1">
      <c r="B8120" s="187">
        <v>33974</v>
      </c>
      <c r="C8120" s="188">
        <v>6.61</v>
      </c>
      <c r="D8120" s="104">
        <f t="shared" si="126"/>
        <v>6.6100000000000006E-2</v>
      </c>
      <c r="F8120" s="5"/>
    </row>
    <row r="8121" spans="2:6" ht="13.8" hidden="1" outlineLevel="1">
      <c r="B8121" s="187">
        <v>33975</v>
      </c>
      <c r="C8121" s="188">
        <v>6.63</v>
      </c>
      <c r="D8121" s="104">
        <f t="shared" si="126"/>
        <v>6.6299999999999998E-2</v>
      </c>
      <c r="F8121" s="5"/>
    </row>
    <row r="8122" spans="2:6" ht="13.8" hidden="1" outlineLevel="1">
      <c r="B8122" s="187">
        <v>33976</v>
      </c>
      <c r="C8122" s="188">
        <v>6.76</v>
      </c>
      <c r="D8122" s="104">
        <f t="shared" si="126"/>
        <v>6.7599999999999993E-2</v>
      </c>
      <c r="F8122" s="5"/>
    </row>
    <row r="8123" spans="2:6" ht="13.8" hidden="1" outlineLevel="1">
      <c r="B8123" s="187">
        <v>33977</v>
      </c>
      <c r="C8123" s="188">
        <v>6.75</v>
      </c>
      <c r="D8123" s="104">
        <f t="shared" si="126"/>
        <v>6.7500000000000004E-2</v>
      </c>
      <c r="F8123" s="5"/>
    </row>
    <row r="8124" spans="2:6" ht="13.8" hidden="1" outlineLevel="1">
      <c r="B8124" s="187">
        <v>33980</v>
      </c>
      <c r="C8124" s="188">
        <v>6.71</v>
      </c>
      <c r="D8124" s="104">
        <f t="shared" si="126"/>
        <v>6.7099999999999993E-2</v>
      </c>
      <c r="F8124" s="5"/>
    </row>
    <row r="8125" spans="2:6" ht="13.8" hidden="1" outlineLevel="1">
      <c r="B8125" s="187">
        <v>33981</v>
      </c>
      <c r="C8125" s="188">
        <v>6.72</v>
      </c>
      <c r="D8125" s="104">
        <f t="shared" si="126"/>
        <v>6.7199999999999996E-2</v>
      </c>
      <c r="F8125" s="5"/>
    </row>
    <row r="8126" spans="2:6" ht="13.8" hidden="1" outlineLevel="1">
      <c r="B8126" s="187">
        <v>33982</v>
      </c>
      <c r="C8126" s="188">
        <v>6.71</v>
      </c>
      <c r="D8126" s="104">
        <f t="shared" si="126"/>
        <v>6.7099999999999993E-2</v>
      </c>
      <c r="F8126" s="5"/>
    </row>
    <row r="8127" spans="2:6" ht="13.8" hidden="1" outlineLevel="1">
      <c r="B8127" s="187">
        <v>33983</v>
      </c>
      <c r="C8127" s="188">
        <v>6.65</v>
      </c>
      <c r="D8127" s="104">
        <f t="shared" si="126"/>
        <v>6.6500000000000004E-2</v>
      </c>
      <c r="F8127" s="5"/>
    </row>
    <row r="8128" spans="2:6" ht="13.8" hidden="1" outlineLevel="1">
      <c r="B8128" s="187">
        <v>33984</v>
      </c>
      <c r="C8128" s="188">
        <v>6.6</v>
      </c>
      <c r="D8128" s="104">
        <f t="shared" si="126"/>
        <v>6.6000000000000003E-2</v>
      </c>
      <c r="F8128" s="5"/>
    </row>
    <row r="8129" spans="2:6" ht="13.8" hidden="1" outlineLevel="1">
      <c r="B8129" s="187">
        <v>33987</v>
      </c>
      <c r="C8129" s="188" t="s">
        <v>380</v>
      </c>
      <c r="D8129" s="104">
        <f t="shared" si="126"/>
        <v>6.6000000000000003E-2</v>
      </c>
      <c r="F8129" s="5"/>
    </row>
    <row r="8130" spans="2:6" ht="13.8" hidden="1" outlineLevel="1">
      <c r="B8130" s="187">
        <v>33988</v>
      </c>
      <c r="C8130" s="188">
        <v>6.59</v>
      </c>
      <c r="D8130" s="104">
        <f t="shared" si="126"/>
        <v>6.59E-2</v>
      </c>
      <c r="F8130" s="5"/>
    </row>
    <row r="8131" spans="2:6" ht="13.8" hidden="1" outlineLevel="1">
      <c r="B8131" s="187">
        <v>33989</v>
      </c>
      <c r="C8131" s="188">
        <v>6.61</v>
      </c>
      <c r="D8131" s="104">
        <f t="shared" si="126"/>
        <v>6.6100000000000006E-2</v>
      </c>
      <c r="F8131" s="5"/>
    </row>
    <row r="8132" spans="2:6" ht="13.8" hidden="1" outlineLevel="1">
      <c r="B8132" s="187">
        <v>33990</v>
      </c>
      <c r="C8132" s="188">
        <v>6.6</v>
      </c>
      <c r="D8132" s="104">
        <f t="shared" si="126"/>
        <v>6.6000000000000003E-2</v>
      </c>
      <c r="F8132" s="5"/>
    </row>
    <row r="8133" spans="2:6" ht="13.8" hidden="1" outlineLevel="1">
      <c r="B8133" s="187">
        <v>33991</v>
      </c>
      <c r="C8133" s="188">
        <v>6.57</v>
      </c>
      <c r="D8133" s="104">
        <f t="shared" si="126"/>
        <v>6.5700000000000008E-2</v>
      </c>
      <c r="F8133" s="5"/>
    </row>
    <row r="8134" spans="2:6" ht="13.8" hidden="1" outlineLevel="1">
      <c r="B8134" s="187">
        <v>33994</v>
      </c>
      <c r="C8134" s="188">
        <v>6.48</v>
      </c>
      <c r="D8134" s="104">
        <f t="shared" si="126"/>
        <v>6.480000000000001E-2</v>
      </c>
      <c r="F8134" s="5"/>
    </row>
    <row r="8135" spans="2:6" ht="13.8" hidden="1" outlineLevel="1">
      <c r="B8135" s="187">
        <v>33995</v>
      </c>
      <c r="C8135" s="188">
        <v>6.5</v>
      </c>
      <c r="D8135" s="104">
        <f t="shared" si="126"/>
        <v>6.5000000000000002E-2</v>
      </c>
      <c r="F8135" s="5"/>
    </row>
    <row r="8136" spans="2:6" ht="13.8" hidden="1" outlineLevel="1">
      <c r="B8136" s="187">
        <v>33996</v>
      </c>
      <c r="C8136" s="188">
        <v>6.48</v>
      </c>
      <c r="D8136" s="104">
        <f t="shared" si="126"/>
        <v>6.480000000000001E-2</v>
      </c>
      <c r="F8136" s="5"/>
    </row>
    <row r="8137" spans="2:6" ht="13.8" hidden="1" outlineLevel="1">
      <c r="B8137" s="187">
        <v>33997</v>
      </c>
      <c r="C8137" s="188">
        <v>6.44</v>
      </c>
      <c r="D8137" s="104">
        <f t="shared" si="126"/>
        <v>6.4399999999999999E-2</v>
      </c>
      <c r="F8137" s="5"/>
    </row>
    <row r="8138" spans="2:6" ht="13.8" hidden="1" outlineLevel="1">
      <c r="B8138" s="187">
        <v>33998</v>
      </c>
      <c r="C8138" s="188">
        <v>6.39</v>
      </c>
      <c r="D8138" s="104">
        <f t="shared" si="126"/>
        <v>6.3899999999999998E-2</v>
      </c>
      <c r="F8138" s="5"/>
    </row>
    <row r="8139" spans="2:6" ht="13.8" hidden="1" outlineLevel="1">
      <c r="B8139" s="187">
        <v>34001</v>
      </c>
      <c r="C8139" s="188">
        <v>6.38</v>
      </c>
      <c r="D8139" s="104">
        <f t="shared" si="126"/>
        <v>6.3799999999999996E-2</v>
      </c>
      <c r="F8139" s="5"/>
    </row>
    <row r="8140" spans="2:6" ht="13.8" hidden="1" outlineLevel="1">
      <c r="B8140" s="187">
        <v>34002</v>
      </c>
      <c r="C8140" s="188">
        <v>6.46</v>
      </c>
      <c r="D8140" s="104">
        <f t="shared" si="126"/>
        <v>6.4600000000000005E-2</v>
      </c>
      <c r="F8140" s="5"/>
    </row>
    <row r="8141" spans="2:6" ht="13.8" hidden="1" outlineLevel="1">
      <c r="B8141" s="187">
        <v>34003</v>
      </c>
      <c r="C8141" s="188">
        <v>6.45</v>
      </c>
      <c r="D8141" s="104">
        <f t="shared" si="126"/>
        <v>6.4500000000000002E-2</v>
      </c>
      <c r="F8141" s="5"/>
    </row>
    <row r="8142" spans="2:6" ht="13.8" hidden="1" outlineLevel="1">
      <c r="B8142" s="187">
        <v>34004</v>
      </c>
      <c r="C8142" s="188">
        <v>6.39</v>
      </c>
      <c r="D8142" s="104">
        <f t="shared" si="126"/>
        <v>6.3899999999999998E-2</v>
      </c>
      <c r="F8142" s="5"/>
    </row>
    <row r="8143" spans="2:6" ht="13.8" hidden="1" outlineLevel="1">
      <c r="B8143" s="187">
        <v>34005</v>
      </c>
      <c r="C8143" s="188">
        <v>6.32</v>
      </c>
      <c r="D8143" s="104">
        <f t="shared" si="126"/>
        <v>6.3200000000000006E-2</v>
      </c>
      <c r="F8143" s="5"/>
    </row>
    <row r="8144" spans="2:6" ht="13.8" hidden="1" outlineLevel="1">
      <c r="B8144" s="187">
        <v>34008</v>
      </c>
      <c r="C8144" s="188">
        <v>6.37</v>
      </c>
      <c r="D8144" s="104">
        <f t="shared" si="126"/>
        <v>6.3700000000000007E-2</v>
      </c>
      <c r="F8144" s="5"/>
    </row>
    <row r="8145" spans="2:6" ht="13.8" hidden="1" outlineLevel="1">
      <c r="B8145" s="187">
        <v>34009</v>
      </c>
      <c r="C8145" s="188">
        <v>6.41</v>
      </c>
      <c r="D8145" s="104">
        <f t="shared" si="126"/>
        <v>6.4100000000000004E-2</v>
      </c>
      <c r="F8145" s="5"/>
    </row>
    <row r="8146" spans="2:6" ht="13.8" hidden="1" outlineLevel="1">
      <c r="B8146" s="187">
        <v>34010</v>
      </c>
      <c r="C8146" s="188">
        <v>6.4</v>
      </c>
      <c r="D8146" s="104">
        <f t="shared" si="126"/>
        <v>6.4000000000000001E-2</v>
      </c>
      <c r="F8146" s="5"/>
    </row>
    <row r="8147" spans="2:6" ht="13.8" hidden="1" outlineLevel="1">
      <c r="B8147" s="187">
        <v>34011</v>
      </c>
      <c r="C8147" s="188">
        <v>6.37</v>
      </c>
      <c r="D8147" s="104">
        <f t="shared" si="126"/>
        <v>6.3700000000000007E-2</v>
      </c>
      <c r="F8147" s="5"/>
    </row>
    <row r="8148" spans="2:6" ht="13.8" hidden="1" outlineLevel="1">
      <c r="B8148" s="187">
        <v>34012</v>
      </c>
      <c r="C8148" s="188">
        <v>6.35</v>
      </c>
      <c r="D8148" s="104">
        <f t="shared" si="126"/>
        <v>6.3500000000000001E-2</v>
      </c>
      <c r="F8148" s="5"/>
    </row>
    <row r="8149" spans="2:6" ht="13.8" hidden="1" outlineLevel="1">
      <c r="B8149" s="187">
        <v>34015</v>
      </c>
      <c r="C8149" s="188" t="s">
        <v>380</v>
      </c>
      <c r="D8149" s="104">
        <f t="shared" si="126"/>
        <v>6.3500000000000001E-2</v>
      </c>
      <c r="F8149" s="5"/>
    </row>
    <row r="8150" spans="2:6" ht="13.8" hidden="1" outlineLevel="1">
      <c r="B8150" s="187">
        <v>34016</v>
      </c>
      <c r="C8150" s="188">
        <v>6.34</v>
      </c>
      <c r="D8150" s="104">
        <f t="shared" si="126"/>
        <v>6.3399999999999998E-2</v>
      </c>
      <c r="F8150" s="5"/>
    </row>
    <row r="8151" spans="2:6" ht="13.8" hidden="1" outlineLevel="1">
      <c r="B8151" s="187">
        <v>34017</v>
      </c>
      <c r="C8151" s="188">
        <v>6.28</v>
      </c>
      <c r="D8151" s="104">
        <f t="shared" si="126"/>
        <v>6.2800000000000009E-2</v>
      </c>
      <c r="F8151" s="5"/>
    </row>
    <row r="8152" spans="2:6" ht="13.8" hidden="1" outlineLevel="1">
      <c r="B8152" s="187">
        <v>34018</v>
      </c>
      <c r="C8152" s="188">
        <v>6.17</v>
      </c>
      <c r="D8152" s="104">
        <f t="shared" si="126"/>
        <v>6.1699999999999998E-2</v>
      </c>
      <c r="F8152" s="5"/>
    </row>
    <row r="8153" spans="2:6" ht="13.8" hidden="1" outlineLevel="1">
      <c r="B8153" s="187">
        <v>34019</v>
      </c>
      <c r="C8153" s="188">
        <v>6.15</v>
      </c>
      <c r="D8153" s="104">
        <f t="shared" si="126"/>
        <v>6.1500000000000006E-2</v>
      </c>
      <c r="F8153" s="5"/>
    </row>
    <row r="8154" spans="2:6" ht="13.8" hidden="1" outlineLevel="1">
      <c r="B8154" s="187">
        <v>34022</v>
      </c>
      <c r="C8154" s="188">
        <v>6.09</v>
      </c>
      <c r="D8154" s="104">
        <f t="shared" si="126"/>
        <v>6.0899999999999996E-2</v>
      </c>
      <c r="F8154" s="5"/>
    </row>
    <row r="8155" spans="2:6" ht="13.8" hidden="1" outlineLevel="1">
      <c r="B8155" s="187">
        <v>34023</v>
      </c>
      <c r="C8155" s="188">
        <v>5.92</v>
      </c>
      <c r="D8155" s="104">
        <f t="shared" si="126"/>
        <v>5.9200000000000003E-2</v>
      </c>
      <c r="F8155" s="5"/>
    </row>
    <row r="8156" spans="2:6" ht="13.8" hidden="1" outlineLevel="1">
      <c r="B8156" s="187">
        <v>34024</v>
      </c>
      <c r="C8156" s="188">
        <v>6.01</v>
      </c>
      <c r="D8156" s="104">
        <f t="shared" si="126"/>
        <v>6.0100000000000001E-2</v>
      </c>
      <c r="F8156" s="5"/>
    </row>
    <row r="8157" spans="2:6" ht="13.8" hidden="1" outlineLevel="1">
      <c r="B8157" s="187">
        <v>34025</v>
      </c>
      <c r="C8157" s="188">
        <v>6.03</v>
      </c>
      <c r="D8157" s="104">
        <f t="shared" si="126"/>
        <v>6.0299999999999999E-2</v>
      </c>
      <c r="F8157" s="5"/>
    </row>
    <row r="8158" spans="2:6" ht="13.8" hidden="1" outlineLevel="1">
      <c r="B8158" s="187">
        <v>34026</v>
      </c>
      <c r="C8158" s="188">
        <v>6.03</v>
      </c>
      <c r="D8158" s="104">
        <f t="shared" ref="D8158:D8221" si="127">IF( LEN( C8158 ) = 0, #N/A, IF( C8158 = "ND", D8157, C8158 / 100 ) )</f>
        <v>6.0299999999999999E-2</v>
      </c>
      <c r="F8158" s="5"/>
    </row>
    <row r="8159" spans="2:6" ht="13.8" hidden="1" outlineLevel="1">
      <c r="B8159" s="187">
        <v>34029</v>
      </c>
      <c r="C8159" s="188">
        <v>5.94</v>
      </c>
      <c r="D8159" s="104">
        <f t="shared" si="127"/>
        <v>5.9400000000000001E-2</v>
      </c>
      <c r="F8159" s="5"/>
    </row>
    <row r="8160" spans="2:6" ht="13.8" hidden="1" outlineLevel="1">
      <c r="B8160" s="187">
        <v>34030</v>
      </c>
      <c r="C8160" s="188">
        <v>5.95</v>
      </c>
      <c r="D8160" s="104">
        <f t="shared" si="127"/>
        <v>5.9500000000000004E-2</v>
      </c>
      <c r="F8160" s="5"/>
    </row>
    <row r="8161" spans="2:6" ht="13.8" hidden="1" outlineLevel="1">
      <c r="B8161" s="187">
        <v>34031</v>
      </c>
      <c r="C8161" s="188">
        <v>5.88</v>
      </c>
      <c r="D8161" s="104">
        <f t="shared" si="127"/>
        <v>5.8799999999999998E-2</v>
      </c>
      <c r="F8161" s="5"/>
    </row>
    <row r="8162" spans="2:6" ht="13.8" hidden="1" outlineLevel="1">
      <c r="B8162" s="187">
        <v>34032</v>
      </c>
      <c r="C8162" s="188">
        <v>5.83</v>
      </c>
      <c r="D8162" s="104">
        <f t="shared" si="127"/>
        <v>5.8299999999999998E-2</v>
      </c>
      <c r="F8162" s="5"/>
    </row>
    <row r="8163" spans="2:6" ht="13.8" hidden="1" outlineLevel="1">
      <c r="B8163" s="187">
        <v>34033</v>
      </c>
      <c r="C8163" s="188">
        <v>5.9</v>
      </c>
      <c r="D8163" s="104">
        <f t="shared" si="127"/>
        <v>5.9000000000000004E-2</v>
      </c>
      <c r="F8163" s="5"/>
    </row>
    <row r="8164" spans="2:6" ht="13.8" hidden="1" outlineLevel="1">
      <c r="B8164" s="187">
        <v>34036</v>
      </c>
      <c r="C8164" s="188">
        <v>5.85</v>
      </c>
      <c r="D8164" s="104">
        <f t="shared" si="127"/>
        <v>5.8499999999999996E-2</v>
      </c>
      <c r="F8164" s="5"/>
    </row>
    <row r="8165" spans="2:6" ht="13.8" hidden="1" outlineLevel="1">
      <c r="B8165" s="187">
        <v>34037</v>
      </c>
      <c r="C8165" s="188">
        <v>5.91</v>
      </c>
      <c r="D8165" s="104">
        <f t="shared" si="127"/>
        <v>5.91E-2</v>
      </c>
      <c r="F8165" s="5"/>
    </row>
    <row r="8166" spans="2:6" ht="13.8" hidden="1" outlineLevel="1">
      <c r="B8166" s="187">
        <v>34038</v>
      </c>
      <c r="C8166" s="188">
        <v>5.97</v>
      </c>
      <c r="D8166" s="104">
        <f t="shared" si="127"/>
        <v>5.9699999999999996E-2</v>
      </c>
      <c r="F8166" s="5"/>
    </row>
    <row r="8167" spans="2:6" ht="13.8" hidden="1" outlineLevel="1">
      <c r="B8167" s="187">
        <v>34039</v>
      </c>
      <c r="C8167" s="188">
        <v>5.96</v>
      </c>
      <c r="D8167" s="104">
        <f t="shared" si="127"/>
        <v>5.96E-2</v>
      </c>
      <c r="F8167" s="5"/>
    </row>
    <row r="8168" spans="2:6" ht="13.8" hidden="1" outlineLevel="1">
      <c r="B8168" s="187">
        <v>34040</v>
      </c>
      <c r="C8168" s="188">
        <v>6.11</v>
      </c>
      <c r="D8168" s="104">
        <f t="shared" si="127"/>
        <v>6.1100000000000002E-2</v>
      </c>
      <c r="F8168" s="5"/>
    </row>
    <row r="8169" spans="2:6" ht="13.8" hidden="1" outlineLevel="1">
      <c r="B8169" s="187">
        <v>34043</v>
      </c>
      <c r="C8169" s="188">
        <v>6.17</v>
      </c>
      <c r="D8169" s="104">
        <f t="shared" si="127"/>
        <v>6.1699999999999998E-2</v>
      </c>
      <c r="F8169" s="5"/>
    </row>
    <row r="8170" spans="2:6" ht="13.8" hidden="1" outlineLevel="1">
      <c r="B8170" s="187">
        <v>34044</v>
      </c>
      <c r="C8170" s="188">
        <v>6.06</v>
      </c>
      <c r="D8170" s="104">
        <f t="shared" si="127"/>
        <v>6.0599999999999994E-2</v>
      </c>
      <c r="F8170" s="5"/>
    </row>
    <row r="8171" spans="2:6" ht="13.8" hidden="1" outlineLevel="1">
      <c r="B8171" s="187">
        <v>34045</v>
      </c>
      <c r="C8171" s="188">
        <v>6.02</v>
      </c>
      <c r="D8171" s="104">
        <f t="shared" si="127"/>
        <v>6.0199999999999997E-2</v>
      </c>
      <c r="F8171" s="5"/>
    </row>
    <row r="8172" spans="2:6" ht="13.8" hidden="1" outlineLevel="1">
      <c r="B8172" s="187">
        <v>34046</v>
      </c>
      <c r="C8172" s="188">
        <v>5.93</v>
      </c>
      <c r="D8172" s="104">
        <f t="shared" si="127"/>
        <v>5.9299999999999999E-2</v>
      </c>
      <c r="F8172" s="5"/>
    </row>
    <row r="8173" spans="2:6" ht="13.8" hidden="1" outlineLevel="1">
      <c r="B8173" s="187">
        <v>34047</v>
      </c>
      <c r="C8173" s="188">
        <v>5.95</v>
      </c>
      <c r="D8173" s="104">
        <f t="shared" si="127"/>
        <v>5.9500000000000004E-2</v>
      </c>
      <c r="F8173" s="5"/>
    </row>
    <row r="8174" spans="2:6" ht="13.8" hidden="1" outlineLevel="1">
      <c r="B8174" s="187">
        <v>34050</v>
      </c>
      <c r="C8174" s="188">
        <v>5.96</v>
      </c>
      <c r="D8174" s="104">
        <f t="shared" si="127"/>
        <v>5.96E-2</v>
      </c>
      <c r="F8174" s="5"/>
    </row>
    <row r="8175" spans="2:6" ht="13.8" hidden="1" outlineLevel="1">
      <c r="B8175" s="187">
        <v>34051</v>
      </c>
      <c r="C8175" s="188">
        <v>5.91</v>
      </c>
      <c r="D8175" s="104">
        <f t="shared" si="127"/>
        <v>5.91E-2</v>
      </c>
      <c r="F8175" s="5"/>
    </row>
    <row r="8176" spans="2:6" ht="13.8" hidden="1" outlineLevel="1">
      <c r="B8176" s="187">
        <v>34052</v>
      </c>
      <c r="C8176" s="188">
        <v>5.95</v>
      </c>
      <c r="D8176" s="104">
        <f t="shared" si="127"/>
        <v>5.9500000000000004E-2</v>
      </c>
      <c r="F8176" s="5"/>
    </row>
    <row r="8177" spans="2:6" ht="13.8" hidden="1" outlineLevel="1">
      <c r="B8177" s="187">
        <v>34053</v>
      </c>
      <c r="C8177" s="188">
        <v>5.98</v>
      </c>
      <c r="D8177" s="104">
        <f t="shared" si="127"/>
        <v>5.9800000000000006E-2</v>
      </c>
      <c r="F8177" s="5"/>
    </row>
    <row r="8178" spans="2:6" ht="13.8" hidden="1" outlineLevel="1">
      <c r="B8178" s="187">
        <v>34054</v>
      </c>
      <c r="C8178" s="188">
        <v>6.09</v>
      </c>
      <c r="D8178" s="104">
        <f t="shared" si="127"/>
        <v>6.0899999999999996E-2</v>
      </c>
      <c r="F8178" s="5"/>
    </row>
    <row r="8179" spans="2:6" ht="13.8" hidden="1" outlineLevel="1">
      <c r="B8179" s="187">
        <v>34057</v>
      </c>
      <c r="C8179" s="188">
        <v>6.06</v>
      </c>
      <c r="D8179" s="104">
        <f t="shared" si="127"/>
        <v>6.0599999999999994E-2</v>
      </c>
      <c r="F8179" s="5"/>
    </row>
    <row r="8180" spans="2:6" ht="13.8" hidden="1" outlineLevel="1">
      <c r="B8180" s="187">
        <v>34058</v>
      </c>
      <c r="C8180" s="188">
        <v>6.02</v>
      </c>
      <c r="D8180" s="104">
        <f t="shared" si="127"/>
        <v>6.0199999999999997E-2</v>
      </c>
      <c r="F8180" s="5"/>
    </row>
    <row r="8181" spans="2:6" ht="13.8" hidden="1" outlineLevel="1">
      <c r="B8181" s="187">
        <v>34059</v>
      </c>
      <c r="C8181" s="188">
        <v>6.03</v>
      </c>
      <c r="D8181" s="104">
        <f t="shared" si="127"/>
        <v>6.0299999999999999E-2</v>
      </c>
      <c r="F8181" s="5"/>
    </row>
    <row r="8182" spans="2:6" ht="13.8" hidden="1" outlineLevel="1">
      <c r="B8182" s="187">
        <v>34060</v>
      </c>
      <c r="C8182" s="188">
        <v>6.06</v>
      </c>
      <c r="D8182" s="104">
        <f t="shared" si="127"/>
        <v>6.0599999999999994E-2</v>
      </c>
      <c r="F8182" s="5"/>
    </row>
    <row r="8183" spans="2:6" ht="13.8" hidden="1" outlineLevel="1">
      <c r="B8183" s="187">
        <v>34061</v>
      </c>
      <c r="C8183" s="188">
        <v>6.16</v>
      </c>
      <c r="D8183" s="104">
        <f t="shared" si="127"/>
        <v>6.1600000000000002E-2</v>
      </c>
      <c r="F8183" s="5"/>
    </row>
    <row r="8184" spans="2:6" ht="13.8" hidden="1" outlineLevel="1">
      <c r="B8184" s="187">
        <v>34064</v>
      </c>
      <c r="C8184" s="188">
        <v>6.13</v>
      </c>
      <c r="D8184" s="104">
        <f t="shared" si="127"/>
        <v>6.13E-2</v>
      </c>
      <c r="F8184" s="5"/>
    </row>
    <row r="8185" spans="2:6" ht="13.8" hidden="1" outlineLevel="1">
      <c r="B8185" s="187">
        <v>34065</v>
      </c>
      <c r="C8185" s="188">
        <v>6.08</v>
      </c>
      <c r="D8185" s="104">
        <f t="shared" si="127"/>
        <v>6.08E-2</v>
      </c>
      <c r="F8185" s="5"/>
    </row>
    <row r="8186" spans="2:6" ht="13.8" hidden="1" outlineLevel="1">
      <c r="B8186" s="187">
        <v>34066</v>
      </c>
      <c r="C8186" s="188">
        <v>6.07</v>
      </c>
      <c r="D8186" s="104">
        <f t="shared" si="127"/>
        <v>6.0700000000000004E-2</v>
      </c>
      <c r="F8186" s="5"/>
    </row>
    <row r="8187" spans="2:6" ht="13.8" hidden="1" outlineLevel="1">
      <c r="B8187" s="187">
        <v>34067</v>
      </c>
      <c r="C8187" s="188">
        <v>5.97</v>
      </c>
      <c r="D8187" s="104">
        <f t="shared" si="127"/>
        <v>5.9699999999999996E-2</v>
      </c>
      <c r="F8187" s="5"/>
    </row>
    <row r="8188" spans="2:6" ht="13.8" hidden="1" outlineLevel="1">
      <c r="B8188" s="187">
        <v>34068</v>
      </c>
      <c r="C8188" s="188" t="s">
        <v>380</v>
      </c>
      <c r="D8188" s="104">
        <f t="shared" si="127"/>
        <v>5.9699999999999996E-2</v>
      </c>
      <c r="F8188" s="5"/>
    </row>
    <row r="8189" spans="2:6" ht="13.8" hidden="1" outlineLevel="1">
      <c r="B8189" s="187">
        <v>34071</v>
      </c>
      <c r="C8189" s="188">
        <v>5.92</v>
      </c>
      <c r="D8189" s="104">
        <f t="shared" si="127"/>
        <v>5.9200000000000003E-2</v>
      </c>
      <c r="F8189" s="5"/>
    </row>
    <row r="8190" spans="2:6" ht="13.8" hidden="1" outlineLevel="1">
      <c r="B8190" s="187">
        <v>34072</v>
      </c>
      <c r="C8190" s="188">
        <v>5.93</v>
      </c>
      <c r="D8190" s="104">
        <f t="shared" si="127"/>
        <v>5.9299999999999999E-2</v>
      </c>
      <c r="F8190" s="5"/>
    </row>
    <row r="8191" spans="2:6" ht="13.8" hidden="1" outlineLevel="1">
      <c r="B8191" s="187">
        <v>34073</v>
      </c>
      <c r="C8191" s="188">
        <v>5.9</v>
      </c>
      <c r="D8191" s="104">
        <f t="shared" si="127"/>
        <v>5.9000000000000004E-2</v>
      </c>
      <c r="F8191" s="5"/>
    </row>
    <row r="8192" spans="2:6" ht="13.8" hidden="1" outlineLevel="1">
      <c r="B8192" s="187">
        <v>34074</v>
      </c>
      <c r="C8192" s="188">
        <v>5.88</v>
      </c>
      <c r="D8192" s="104">
        <f t="shared" si="127"/>
        <v>5.8799999999999998E-2</v>
      </c>
      <c r="F8192" s="5"/>
    </row>
    <row r="8193" spans="2:6" ht="13.8" hidden="1" outlineLevel="1">
      <c r="B8193" s="187">
        <v>34075</v>
      </c>
      <c r="C8193" s="188">
        <v>5.89</v>
      </c>
      <c r="D8193" s="104">
        <f t="shared" si="127"/>
        <v>5.8899999999999994E-2</v>
      </c>
      <c r="F8193" s="5"/>
    </row>
    <row r="8194" spans="2:6" ht="13.8" hidden="1" outlineLevel="1">
      <c r="B8194" s="187">
        <v>34078</v>
      </c>
      <c r="C8194" s="188">
        <v>5.87</v>
      </c>
      <c r="D8194" s="104">
        <f t="shared" si="127"/>
        <v>5.8700000000000002E-2</v>
      </c>
      <c r="F8194" s="5"/>
    </row>
    <row r="8195" spans="2:6" ht="13.8" hidden="1" outlineLevel="1">
      <c r="B8195" s="187">
        <v>34079</v>
      </c>
      <c r="C8195" s="188">
        <v>5.87</v>
      </c>
      <c r="D8195" s="104">
        <f t="shared" si="127"/>
        <v>5.8700000000000002E-2</v>
      </c>
      <c r="F8195" s="5"/>
    </row>
    <row r="8196" spans="2:6" ht="13.8" hidden="1" outlineLevel="1">
      <c r="B8196" s="187">
        <v>34080</v>
      </c>
      <c r="C8196" s="188">
        <v>5.86</v>
      </c>
      <c r="D8196" s="104">
        <f t="shared" si="127"/>
        <v>5.8600000000000006E-2</v>
      </c>
      <c r="F8196" s="5"/>
    </row>
    <row r="8197" spans="2:6" ht="13.8" hidden="1" outlineLevel="1">
      <c r="B8197" s="187">
        <v>34081</v>
      </c>
      <c r="C8197" s="188">
        <v>5.85</v>
      </c>
      <c r="D8197" s="104">
        <f t="shared" si="127"/>
        <v>5.8499999999999996E-2</v>
      </c>
      <c r="F8197" s="5"/>
    </row>
    <row r="8198" spans="2:6" ht="13.8" hidden="1" outlineLevel="1">
      <c r="B8198" s="187">
        <v>34082</v>
      </c>
      <c r="C8198" s="188">
        <v>5.89</v>
      </c>
      <c r="D8198" s="104">
        <f t="shared" si="127"/>
        <v>5.8899999999999994E-2</v>
      </c>
      <c r="F8198" s="5"/>
    </row>
    <row r="8199" spans="2:6" ht="13.8" hidden="1" outlineLevel="1">
      <c r="B8199" s="187">
        <v>34085</v>
      </c>
      <c r="C8199" s="188">
        <v>5.94</v>
      </c>
      <c r="D8199" s="104">
        <f t="shared" si="127"/>
        <v>5.9400000000000001E-2</v>
      </c>
      <c r="F8199" s="5"/>
    </row>
    <row r="8200" spans="2:6" ht="13.8" hidden="1" outlineLevel="1">
      <c r="B8200" s="187">
        <v>34086</v>
      </c>
      <c r="C8200" s="188">
        <v>6.02</v>
      </c>
      <c r="D8200" s="104">
        <f t="shared" si="127"/>
        <v>6.0199999999999997E-2</v>
      </c>
      <c r="F8200" s="5"/>
    </row>
    <row r="8201" spans="2:6" ht="13.8" hidden="1" outlineLevel="1">
      <c r="B8201" s="187">
        <v>34087</v>
      </c>
      <c r="C8201" s="188">
        <v>6.03</v>
      </c>
      <c r="D8201" s="104">
        <f t="shared" si="127"/>
        <v>6.0299999999999999E-2</v>
      </c>
      <c r="F8201" s="5"/>
    </row>
    <row r="8202" spans="2:6" ht="13.8" hidden="1" outlineLevel="1">
      <c r="B8202" s="187">
        <v>34088</v>
      </c>
      <c r="C8202" s="188">
        <v>5.99</v>
      </c>
      <c r="D8202" s="104">
        <f t="shared" si="127"/>
        <v>5.9900000000000002E-2</v>
      </c>
      <c r="F8202" s="5"/>
    </row>
    <row r="8203" spans="2:6" ht="13.8" hidden="1" outlineLevel="1">
      <c r="B8203" s="187">
        <v>34089</v>
      </c>
      <c r="C8203" s="188">
        <v>6.05</v>
      </c>
      <c r="D8203" s="104">
        <f t="shared" si="127"/>
        <v>6.0499999999999998E-2</v>
      </c>
      <c r="F8203" s="5"/>
    </row>
    <row r="8204" spans="2:6" ht="13.8" hidden="1" outlineLevel="1">
      <c r="B8204" s="187">
        <v>34092</v>
      </c>
      <c r="C8204" s="188">
        <v>5.96</v>
      </c>
      <c r="D8204" s="104">
        <f t="shared" si="127"/>
        <v>5.96E-2</v>
      </c>
      <c r="F8204" s="5"/>
    </row>
    <row r="8205" spans="2:6" ht="13.8" hidden="1" outlineLevel="1">
      <c r="B8205" s="187">
        <v>34093</v>
      </c>
      <c r="C8205" s="188">
        <v>5.92</v>
      </c>
      <c r="D8205" s="104">
        <f t="shared" si="127"/>
        <v>5.9200000000000003E-2</v>
      </c>
      <c r="F8205" s="5"/>
    </row>
    <row r="8206" spans="2:6" ht="13.8" hidden="1" outlineLevel="1">
      <c r="B8206" s="187">
        <v>34094</v>
      </c>
      <c r="C8206" s="188">
        <v>5.93</v>
      </c>
      <c r="D8206" s="104">
        <f t="shared" si="127"/>
        <v>5.9299999999999999E-2</v>
      </c>
      <c r="F8206" s="5"/>
    </row>
    <row r="8207" spans="2:6" ht="13.8" hidden="1" outlineLevel="1">
      <c r="B8207" s="187">
        <v>34095</v>
      </c>
      <c r="C8207" s="188">
        <v>5.89</v>
      </c>
      <c r="D8207" s="104">
        <f t="shared" si="127"/>
        <v>5.8899999999999994E-2</v>
      </c>
      <c r="F8207" s="5"/>
    </row>
    <row r="8208" spans="2:6" ht="13.8" hidden="1" outlineLevel="1">
      <c r="B8208" s="187">
        <v>34096</v>
      </c>
      <c r="C8208" s="188">
        <v>5.92</v>
      </c>
      <c r="D8208" s="104">
        <f t="shared" si="127"/>
        <v>5.9200000000000003E-2</v>
      </c>
      <c r="F8208" s="5"/>
    </row>
    <row r="8209" spans="2:6" ht="13.8" hidden="1" outlineLevel="1">
      <c r="B8209" s="187">
        <v>34099</v>
      </c>
      <c r="C8209" s="188">
        <v>5.89</v>
      </c>
      <c r="D8209" s="104">
        <f t="shared" si="127"/>
        <v>5.8899999999999994E-2</v>
      </c>
      <c r="F8209" s="5"/>
    </row>
    <row r="8210" spans="2:6" ht="13.8" hidden="1" outlineLevel="1">
      <c r="B8210" s="187">
        <v>34100</v>
      </c>
      <c r="C8210" s="188">
        <v>5.89</v>
      </c>
      <c r="D8210" s="104">
        <f t="shared" si="127"/>
        <v>5.8899999999999994E-2</v>
      </c>
      <c r="F8210" s="5"/>
    </row>
    <row r="8211" spans="2:6" ht="13.8" hidden="1" outlineLevel="1">
      <c r="B8211" s="187">
        <v>34101</v>
      </c>
      <c r="C8211" s="188">
        <v>5.96</v>
      </c>
      <c r="D8211" s="104">
        <f t="shared" si="127"/>
        <v>5.96E-2</v>
      </c>
      <c r="F8211" s="5"/>
    </row>
    <row r="8212" spans="2:6" ht="13.8" hidden="1" outlineLevel="1">
      <c r="B8212" s="187">
        <v>34102</v>
      </c>
      <c r="C8212" s="188">
        <v>6.02</v>
      </c>
      <c r="D8212" s="104">
        <f t="shared" si="127"/>
        <v>6.0199999999999997E-2</v>
      </c>
      <c r="F8212" s="5"/>
    </row>
    <row r="8213" spans="2:6" ht="13.8" hidden="1" outlineLevel="1">
      <c r="B8213" s="187">
        <v>34103</v>
      </c>
      <c r="C8213" s="188">
        <v>6.03</v>
      </c>
      <c r="D8213" s="104">
        <f t="shared" si="127"/>
        <v>6.0299999999999999E-2</v>
      </c>
      <c r="F8213" s="5"/>
    </row>
    <row r="8214" spans="2:6" ht="13.8" hidden="1" outlineLevel="1">
      <c r="B8214" s="187">
        <v>34106</v>
      </c>
      <c r="C8214" s="188">
        <v>6.07</v>
      </c>
      <c r="D8214" s="104">
        <f t="shared" si="127"/>
        <v>6.0700000000000004E-2</v>
      </c>
      <c r="F8214" s="5"/>
    </row>
    <row r="8215" spans="2:6" ht="13.8" hidden="1" outlineLevel="1">
      <c r="B8215" s="187">
        <v>34107</v>
      </c>
      <c r="C8215" s="188">
        <v>6.15</v>
      </c>
      <c r="D8215" s="104">
        <f t="shared" si="127"/>
        <v>6.1500000000000006E-2</v>
      </c>
      <c r="F8215" s="5"/>
    </row>
    <row r="8216" spans="2:6" ht="13.8" hidden="1" outlineLevel="1">
      <c r="B8216" s="187">
        <v>34108</v>
      </c>
      <c r="C8216" s="188">
        <v>6.11</v>
      </c>
      <c r="D8216" s="104">
        <f t="shared" si="127"/>
        <v>6.1100000000000002E-2</v>
      </c>
      <c r="F8216" s="5"/>
    </row>
    <row r="8217" spans="2:6" ht="13.8" hidden="1" outlineLevel="1">
      <c r="B8217" s="187">
        <v>34109</v>
      </c>
      <c r="C8217" s="188">
        <v>6.09</v>
      </c>
      <c r="D8217" s="104">
        <f t="shared" si="127"/>
        <v>6.0899999999999996E-2</v>
      </c>
      <c r="F8217" s="5"/>
    </row>
    <row r="8218" spans="2:6" ht="13.8" hidden="1" outlineLevel="1">
      <c r="B8218" s="187">
        <v>34110</v>
      </c>
      <c r="C8218" s="188">
        <v>6.16</v>
      </c>
      <c r="D8218" s="104">
        <f t="shared" si="127"/>
        <v>6.1600000000000002E-2</v>
      </c>
      <c r="F8218" s="5"/>
    </row>
    <row r="8219" spans="2:6" ht="13.8" hidden="1" outlineLevel="1">
      <c r="B8219" s="187">
        <v>34113</v>
      </c>
      <c r="C8219" s="188">
        <v>6.16</v>
      </c>
      <c r="D8219" s="104">
        <f t="shared" si="127"/>
        <v>6.1600000000000002E-2</v>
      </c>
      <c r="F8219" s="5"/>
    </row>
    <row r="8220" spans="2:6" ht="13.8" hidden="1" outlineLevel="1">
      <c r="B8220" s="187">
        <v>34114</v>
      </c>
      <c r="C8220" s="188">
        <v>6.17</v>
      </c>
      <c r="D8220" s="104">
        <f t="shared" si="127"/>
        <v>6.1699999999999998E-2</v>
      </c>
      <c r="F8220" s="5"/>
    </row>
    <row r="8221" spans="2:6" ht="13.8" hidden="1" outlineLevel="1">
      <c r="B8221" s="187">
        <v>34115</v>
      </c>
      <c r="C8221" s="188">
        <v>6.12</v>
      </c>
      <c r="D8221" s="104">
        <f t="shared" si="127"/>
        <v>6.1200000000000004E-2</v>
      </c>
      <c r="F8221" s="5"/>
    </row>
    <row r="8222" spans="2:6" ht="13.8" hidden="1" outlineLevel="1">
      <c r="B8222" s="187">
        <v>34116</v>
      </c>
      <c r="C8222" s="188">
        <v>6.11</v>
      </c>
      <c r="D8222" s="104">
        <f t="shared" ref="D8222:D8285" si="128">IF( LEN( C8222 ) = 0, #N/A, IF( C8222 = "ND", D8221, C8222 / 100 ) )</f>
        <v>6.1100000000000002E-2</v>
      </c>
      <c r="F8222" s="5"/>
    </row>
    <row r="8223" spans="2:6" ht="13.8" hidden="1" outlineLevel="1">
      <c r="B8223" s="187">
        <v>34117</v>
      </c>
      <c r="C8223" s="188">
        <v>6.16</v>
      </c>
      <c r="D8223" s="104">
        <f t="shared" si="128"/>
        <v>6.1600000000000002E-2</v>
      </c>
      <c r="F8223" s="5"/>
    </row>
    <row r="8224" spans="2:6" ht="13.8" hidden="1" outlineLevel="1">
      <c r="B8224" s="187">
        <v>34120</v>
      </c>
      <c r="C8224" s="188" t="s">
        <v>380</v>
      </c>
      <c r="D8224" s="104">
        <f t="shared" si="128"/>
        <v>6.1600000000000002E-2</v>
      </c>
      <c r="F8224" s="5"/>
    </row>
    <row r="8225" spans="2:6" ht="13.8" hidden="1" outlineLevel="1">
      <c r="B8225" s="187">
        <v>34121</v>
      </c>
      <c r="C8225" s="188">
        <v>6.07</v>
      </c>
      <c r="D8225" s="104">
        <f t="shared" si="128"/>
        <v>6.0700000000000004E-2</v>
      </c>
      <c r="F8225" s="5"/>
    </row>
    <row r="8226" spans="2:6" ht="13.8" hidden="1" outlineLevel="1">
      <c r="B8226" s="187">
        <v>34122</v>
      </c>
      <c r="C8226" s="188">
        <v>6.06</v>
      </c>
      <c r="D8226" s="104">
        <f t="shared" si="128"/>
        <v>6.0599999999999994E-2</v>
      </c>
      <c r="F8226" s="5"/>
    </row>
    <row r="8227" spans="2:6" ht="13.8" hidden="1" outlineLevel="1">
      <c r="B8227" s="187">
        <v>34123</v>
      </c>
      <c r="C8227" s="188">
        <v>6.02</v>
      </c>
      <c r="D8227" s="104">
        <f t="shared" si="128"/>
        <v>6.0199999999999997E-2</v>
      </c>
      <c r="F8227" s="5"/>
    </row>
    <row r="8228" spans="2:6" ht="13.8" hidden="1" outlineLevel="1">
      <c r="B8228" s="187">
        <v>34124</v>
      </c>
      <c r="C8228" s="188">
        <v>6.11</v>
      </c>
      <c r="D8228" s="104">
        <f t="shared" si="128"/>
        <v>6.1100000000000002E-2</v>
      </c>
      <c r="F8228" s="5"/>
    </row>
    <row r="8229" spans="2:6" ht="13.8" hidden="1" outlineLevel="1">
      <c r="B8229" s="187">
        <v>34127</v>
      </c>
      <c r="C8229" s="188">
        <v>6.08</v>
      </c>
      <c r="D8229" s="104">
        <f t="shared" si="128"/>
        <v>6.08E-2</v>
      </c>
      <c r="F8229" s="5"/>
    </row>
    <row r="8230" spans="2:6" ht="13.8" hidden="1" outlineLevel="1">
      <c r="B8230" s="187">
        <v>34128</v>
      </c>
      <c r="C8230" s="188">
        <v>6.09</v>
      </c>
      <c r="D8230" s="104">
        <f t="shared" si="128"/>
        <v>6.0899999999999996E-2</v>
      </c>
      <c r="F8230" s="5"/>
    </row>
    <row r="8231" spans="2:6" ht="13.8" hidden="1" outlineLevel="1">
      <c r="B8231" s="187">
        <v>34129</v>
      </c>
      <c r="C8231" s="188">
        <v>6.07</v>
      </c>
      <c r="D8231" s="104">
        <f t="shared" si="128"/>
        <v>6.0700000000000004E-2</v>
      </c>
      <c r="F8231" s="5"/>
    </row>
    <row r="8232" spans="2:6" ht="13.8" hidden="1" outlineLevel="1">
      <c r="B8232" s="187">
        <v>34130</v>
      </c>
      <c r="C8232" s="188">
        <v>6.07</v>
      </c>
      <c r="D8232" s="104">
        <f t="shared" si="128"/>
        <v>6.0700000000000004E-2</v>
      </c>
      <c r="F8232" s="5"/>
    </row>
    <row r="8233" spans="2:6" ht="13.8" hidden="1" outlineLevel="1">
      <c r="B8233" s="187">
        <v>34131</v>
      </c>
      <c r="C8233" s="188">
        <v>5.97</v>
      </c>
      <c r="D8233" s="104">
        <f t="shared" si="128"/>
        <v>5.9699999999999996E-2</v>
      </c>
      <c r="F8233" s="5"/>
    </row>
    <row r="8234" spans="2:6" ht="13.8" hidden="1" outlineLevel="1">
      <c r="B8234" s="187">
        <v>34134</v>
      </c>
      <c r="C8234" s="188">
        <v>5.97</v>
      </c>
      <c r="D8234" s="104">
        <f t="shared" si="128"/>
        <v>5.9699999999999996E-2</v>
      </c>
      <c r="F8234" s="5"/>
    </row>
    <row r="8235" spans="2:6" ht="13.8" hidden="1" outlineLevel="1">
      <c r="B8235" s="187">
        <v>34135</v>
      </c>
      <c r="C8235" s="188">
        <v>5.96</v>
      </c>
      <c r="D8235" s="104">
        <f t="shared" si="128"/>
        <v>5.96E-2</v>
      </c>
      <c r="F8235" s="5"/>
    </row>
    <row r="8236" spans="2:6" ht="13.8" hidden="1" outlineLevel="1">
      <c r="B8236" s="187">
        <v>34136</v>
      </c>
      <c r="C8236" s="188">
        <v>5.96</v>
      </c>
      <c r="D8236" s="104">
        <f t="shared" si="128"/>
        <v>5.96E-2</v>
      </c>
      <c r="F8236" s="5"/>
    </row>
    <row r="8237" spans="2:6" ht="13.8" hidden="1" outlineLevel="1">
      <c r="B8237" s="187">
        <v>34137</v>
      </c>
      <c r="C8237" s="188">
        <v>5.93</v>
      </c>
      <c r="D8237" s="104">
        <f t="shared" si="128"/>
        <v>5.9299999999999999E-2</v>
      </c>
      <c r="F8237" s="5"/>
    </row>
    <row r="8238" spans="2:6" ht="13.8" hidden="1" outlineLevel="1">
      <c r="B8238" s="187">
        <v>34138</v>
      </c>
      <c r="C8238" s="188">
        <v>5.97</v>
      </c>
      <c r="D8238" s="104">
        <f t="shared" si="128"/>
        <v>5.9699999999999996E-2</v>
      </c>
      <c r="F8238" s="5"/>
    </row>
    <row r="8239" spans="2:6" ht="13.8" hidden="1" outlineLevel="1">
      <c r="B8239" s="187">
        <v>34141</v>
      </c>
      <c r="C8239" s="188">
        <v>5.92</v>
      </c>
      <c r="D8239" s="104">
        <f t="shared" si="128"/>
        <v>5.9200000000000003E-2</v>
      </c>
      <c r="F8239" s="5"/>
    </row>
    <row r="8240" spans="2:6" ht="13.8" hidden="1" outlineLevel="1">
      <c r="B8240" s="187">
        <v>34142</v>
      </c>
      <c r="C8240" s="188">
        <v>5.91</v>
      </c>
      <c r="D8240" s="104">
        <f t="shared" si="128"/>
        <v>5.91E-2</v>
      </c>
      <c r="F8240" s="5"/>
    </row>
    <row r="8241" spans="2:6" ht="13.8" hidden="1" outlineLevel="1">
      <c r="B8241" s="187">
        <v>34143</v>
      </c>
      <c r="C8241" s="188">
        <v>5.91</v>
      </c>
      <c r="D8241" s="104">
        <f t="shared" si="128"/>
        <v>5.91E-2</v>
      </c>
      <c r="F8241" s="5"/>
    </row>
    <row r="8242" spans="2:6" ht="13.8" hidden="1" outlineLevel="1">
      <c r="B8242" s="187">
        <v>34144</v>
      </c>
      <c r="C8242" s="188">
        <v>5.88</v>
      </c>
      <c r="D8242" s="104">
        <f t="shared" si="128"/>
        <v>5.8799999999999998E-2</v>
      </c>
      <c r="F8242" s="5"/>
    </row>
    <row r="8243" spans="2:6" ht="13.8" hidden="1" outlineLevel="1">
      <c r="B8243" s="187">
        <v>34145</v>
      </c>
      <c r="C8243" s="188">
        <v>5.84</v>
      </c>
      <c r="D8243" s="104">
        <f t="shared" si="128"/>
        <v>5.8400000000000001E-2</v>
      </c>
      <c r="F8243" s="5"/>
    </row>
    <row r="8244" spans="2:6" ht="13.8" hidden="1" outlineLevel="1">
      <c r="B8244" s="187">
        <v>34148</v>
      </c>
      <c r="C8244" s="188">
        <v>5.8</v>
      </c>
      <c r="D8244" s="104">
        <f t="shared" si="128"/>
        <v>5.7999999999999996E-2</v>
      </c>
      <c r="F8244" s="5"/>
    </row>
    <row r="8245" spans="2:6" ht="13.8" hidden="1" outlineLevel="1">
      <c r="B8245" s="187">
        <v>34149</v>
      </c>
      <c r="C8245" s="188">
        <v>5.79</v>
      </c>
      <c r="D8245" s="104">
        <f t="shared" si="128"/>
        <v>5.79E-2</v>
      </c>
      <c r="F8245" s="5"/>
    </row>
    <row r="8246" spans="2:6" ht="13.8" hidden="1" outlineLevel="1">
      <c r="B8246" s="187">
        <v>34150</v>
      </c>
      <c r="C8246" s="188">
        <v>5.8</v>
      </c>
      <c r="D8246" s="104">
        <f t="shared" si="128"/>
        <v>5.7999999999999996E-2</v>
      </c>
      <c r="F8246" s="5"/>
    </row>
    <row r="8247" spans="2:6" ht="13.8" hidden="1" outlineLevel="1">
      <c r="B8247" s="187">
        <v>34151</v>
      </c>
      <c r="C8247" s="188">
        <v>5.8</v>
      </c>
      <c r="D8247" s="104">
        <f t="shared" si="128"/>
        <v>5.7999999999999996E-2</v>
      </c>
      <c r="F8247" s="5"/>
    </row>
    <row r="8248" spans="2:6" ht="13.8" hidden="1" outlineLevel="1">
      <c r="B8248" s="187">
        <v>34152</v>
      </c>
      <c r="C8248" s="188">
        <v>5.76</v>
      </c>
      <c r="D8248" s="104">
        <f t="shared" si="128"/>
        <v>5.7599999999999998E-2</v>
      </c>
      <c r="F8248" s="5"/>
    </row>
    <row r="8249" spans="2:6" ht="13.8" hidden="1" outlineLevel="1">
      <c r="B8249" s="187">
        <v>34155</v>
      </c>
      <c r="C8249" s="188" t="s">
        <v>380</v>
      </c>
      <c r="D8249" s="104">
        <f t="shared" si="128"/>
        <v>5.7599999999999998E-2</v>
      </c>
      <c r="F8249" s="5"/>
    </row>
    <row r="8250" spans="2:6" ht="13.8" hidden="1" outlineLevel="1">
      <c r="B8250" s="187">
        <v>34156</v>
      </c>
      <c r="C8250" s="188">
        <v>5.8</v>
      </c>
      <c r="D8250" s="104">
        <f t="shared" si="128"/>
        <v>5.7999999999999996E-2</v>
      </c>
      <c r="F8250" s="5"/>
    </row>
    <row r="8251" spans="2:6" ht="13.8" hidden="1" outlineLevel="1">
      <c r="B8251" s="187">
        <v>34157</v>
      </c>
      <c r="C8251" s="188">
        <v>5.8</v>
      </c>
      <c r="D8251" s="104">
        <f t="shared" si="128"/>
        <v>5.7999999999999996E-2</v>
      </c>
      <c r="F8251" s="5"/>
    </row>
    <row r="8252" spans="2:6" ht="13.8" hidden="1" outlineLevel="1">
      <c r="B8252" s="187">
        <v>34158</v>
      </c>
      <c r="C8252" s="188">
        <v>5.78</v>
      </c>
      <c r="D8252" s="104">
        <f t="shared" si="128"/>
        <v>5.7800000000000004E-2</v>
      </c>
      <c r="F8252" s="5"/>
    </row>
    <row r="8253" spans="2:6" ht="13.8" hidden="1" outlineLevel="1">
      <c r="B8253" s="187">
        <v>34159</v>
      </c>
      <c r="C8253" s="188">
        <v>5.76</v>
      </c>
      <c r="D8253" s="104">
        <f t="shared" si="128"/>
        <v>5.7599999999999998E-2</v>
      </c>
      <c r="F8253" s="5"/>
    </row>
    <row r="8254" spans="2:6" ht="13.8" hidden="1" outlineLevel="1">
      <c r="B8254" s="187">
        <v>34162</v>
      </c>
      <c r="C8254" s="188">
        <v>5.75</v>
      </c>
      <c r="D8254" s="104">
        <f t="shared" si="128"/>
        <v>5.7500000000000002E-2</v>
      </c>
      <c r="F8254" s="5"/>
    </row>
    <row r="8255" spans="2:6" ht="13.8" hidden="1" outlineLevel="1">
      <c r="B8255" s="187">
        <v>34163</v>
      </c>
      <c r="C8255" s="188">
        <v>5.78</v>
      </c>
      <c r="D8255" s="104">
        <f t="shared" si="128"/>
        <v>5.7800000000000004E-2</v>
      </c>
      <c r="F8255" s="5"/>
    </row>
    <row r="8256" spans="2:6" ht="13.8" hidden="1" outlineLevel="1">
      <c r="B8256" s="187">
        <v>34164</v>
      </c>
      <c r="C8256" s="188">
        <v>5.72</v>
      </c>
      <c r="D8256" s="104">
        <f t="shared" si="128"/>
        <v>5.7200000000000001E-2</v>
      </c>
      <c r="F8256" s="5"/>
    </row>
    <row r="8257" spans="2:6" ht="13.8" hidden="1" outlineLevel="1">
      <c r="B8257" s="187">
        <v>34165</v>
      </c>
      <c r="C8257" s="188">
        <v>5.72</v>
      </c>
      <c r="D8257" s="104">
        <f t="shared" si="128"/>
        <v>5.7200000000000001E-2</v>
      </c>
      <c r="F8257" s="5"/>
    </row>
    <row r="8258" spans="2:6" ht="13.8" hidden="1" outlineLevel="1">
      <c r="B8258" s="187">
        <v>34166</v>
      </c>
      <c r="C8258" s="188">
        <v>5.71</v>
      </c>
      <c r="D8258" s="104">
        <f t="shared" si="128"/>
        <v>5.7099999999999998E-2</v>
      </c>
      <c r="F8258" s="5"/>
    </row>
    <row r="8259" spans="2:6" ht="13.8" hidden="1" outlineLevel="1">
      <c r="B8259" s="187">
        <v>34169</v>
      </c>
      <c r="C8259" s="188">
        <v>5.71</v>
      </c>
      <c r="D8259" s="104">
        <f t="shared" si="128"/>
        <v>5.7099999999999998E-2</v>
      </c>
      <c r="F8259" s="5"/>
    </row>
    <row r="8260" spans="2:6" ht="13.8" hidden="1" outlineLevel="1">
      <c r="B8260" s="187">
        <v>34170</v>
      </c>
      <c r="C8260" s="188">
        <v>5.75</v>
      </c>
      <c r="D8260" s="104">
        <f t="shared" si="128"/>
        <v>5.7500000000000002E-2</v>
      </c>
      <c r="F8260" s="5"/>
    </row>
    <row r="8261" spans="2:6" ht="13.8" hidden="1" outlineLevel="1">
      <c r="B8261" s="187">
        <v>34171</v>
      </c>
      <c r="C8261" s="188">
        <v>5.83</v>
      </c>
      <c r="D8261" s="104">
        <f t="shared" si="128"/>
        <v>5.8299999999999998E-2</v>
      </c>
      <c r="F8261" s="5"/>
    </row>
    <row r="8262" spans="2:6" ht="13.8" hidden="1" outlineLevel="1">
      <c r="B8262" s="187">
        <v>34172</v>
      </c>
      <c r="C8262" s="188">
        <v>5.9</v>
      </c>
      <c r="D8262" s="104">
        <f t="shared" si="128"/>
        <v>5.9000000000000004E-2</v>
      </c>
      <c r="F8262" s="5"/>
    </row>
    <row r="8263" spans="2:6" ht="13.8" hidden="1" outlineLevel="1">
      <c r="B8263" s="187">
        <v>34173</v>
      </c>
      <c r="C8263" s="188">
        <v>5.95</v>
      </c>
      <c r="D8263" s="104">
        <f t="shared" si="128"/>
        <v>5.9500000000000004E-2</v>
      </c>
      <c r="F8263" s="5"/>
    </row>
    <row r="8264" spans="2:6" ht="13.8" hidden="1" outlineLevel="1">
      <c r="B8264" s="187">
        <v>34176</v>
      </c>
      <c r="C8264" s="188">
        <v>5.93</v>
      </c>
      <c r="D8264" s="104">
        <f t="shared" si="128"/>
        <v>5.9299999999999999E-2</v>
      </c>
      <c r="F8264" s="5"/>
    </row>
    <row r="8265" spans="2:6" ht="13.8" hidden="1" outlineLevel="1">
      <c r="B8265" s="187">
        <v>34177</v>
      </c>
      <c r="C8265" s="188">
        <v>5.92</v>
      </c>
      <c r="D8265" s="104">
        <f t="shared" si="128"/>
        <v>5.9200000000000003E-2</v>
      </c>
      <c r="F8265" s="5"/>
    </row>
    <row r="8266" spans="2:6" ht="13.8" hidden="1" outlineLevel="1">
      <c r="B8266" s="187">
        <v>34178</v>
      </c>
      <c r="C8266" s="188">
        <v>5.9</v>
      </c>
      <c r="D8266" s="104">
        <f t="shared" si="128"/>
        <v>5.9000000000000004E-2</v>
      </c>
      <c r="F8266" s="5"/>
    </row>
    <row r="8267" spans="2:6" ht="13.8" hidden="1" outlineLevel="1">
      <c r="B8267" s="187">
        <v>34179</v>
      </c>
      <c r="C8267" s="188">
        <v>5.81</v>
      </c>
      <c r="D8267" s="104">
        <f t="shared" si="128"/>
        <v>5.8099999999999999E-2</v>
      </c>
      <c r="F8267" s="5"/>
    </row>
    <row r="8268" spans="2:6" ht="13.8" hidden="1" outlineLevel="1">
      <c r="B8268" s="187">
        <v>34180</v>
      </c>
      <c r="C8268" s="188">
        <v>5.83</v>
      </c>
      <c r="D8268" s="104">
        <f t="shared" si="128"/>
        <v>5.8299999999999998E-2</v>
      </c>
      <c r="F8268" s="5"/>
    </row>
    <row r="8269" spans="2:6" ht="13.8" hidden="1" outlineLevel="1">
      <c r="B8269" s="187">
        <v>34183</v>
      </c>
      <c r="C8269" s="188">
        <v>5.85</v>
      </c>
      <c r="D8269" s="104">
        <f t="shared" si="128"/>
        <v>5.8499999999999996E-2</v>
      </c>
      <c r="F8269" s="5"/>
    </row>
    <row r="8270" spans="2:6" ht="13.8" hidden="1" outlineLevel="1">
      <c r="B8270" s="187">
        <v>34184</v>
      </c>
      <c r="C8270" s="188">
        <v>5.83</v>
      </c>
      <c r="D8270" s="104">
        <f t="shared" si="128"/>
        <v>5.8299999999999998E-2</v>
      </c>
      <c r="F8270" s="5"/>
    </row>
    <row r="8271" spans="2:6" ht="13.8" hidden="1" outlineLevel="1">
      <c r="B8271" s="187">
        <v>34185</v>
      </c>
      <c r="C8271" s="188">
        <v>5.87</v>
      </c>
      <c r="D8271" s="104">
        <f t="shared" si="128"/>
        <v>5.8700000000000002E-2</v>
      </c>
      <c r="F8271" s="5"/>
    </row>
    <row r="8272" spans="2:6" ht="13.8" hidden="1" outlineLevel="1">
      <c r="B8272" s="187">
        <v>34186</v>
      </c>
      <c r="C8272" s="188">
        <v>5.86</v>
      </c>
      <c r="D8272" s="104">
        <f t="shared" si="128"/>
        <v>5.8600000000000006E-2</v>
      </c>
      <c r="F8272" s="5"/>
    </row>
    <row r="8273" spans="2:6" ht="13.8" hidden="1" outlineLevel="1">
      <c r="B8273" s="187">
        <v>34187</v>
      </c>
      <c r="C8273" s="188">
        <v>5.86</v>
      </c>
      <c r="D8273" s="104">
        <f t="shared" si="128"/>
        <v>5.8600000000000006E-2</v>
      </c>
      <c r="F8273" s="5"/>
    </row>
    <row r="8274" spans="2:6" ht="13.8" hidden="1" outlineLevel="1">
      <c r="B8274" s="187">
        <v>34190</v>
      </c>
      <c r="C8274" s="188">
        <v>5.82</v>
      </c>
      <c r="D8274" s="104">
        <f t="shared" si="128"/>
        <v>5.8200000000000002E-2</v>
      </c>
      <c r="F8274" s="5"/>
    </row>
    <row r="8275" spans="2:6" ht="13.8" hidden="1" outlineLevel="1">
      <c r="B8275" s="187">
        <v>34191</v>
      </c>
      <c r="C8275" s="188">
        <v>5.82</v>
      </c>
      <c r="D8275" s="104">
        <f t="shared" si="128"/>
        <v>5.8200000000000002E-2</v>
      </c>
      <c r="F8275" s="5"/>
    </row>
    <row r="8276" spans="2:6" ht="13.8" hidden="1" outlineLevel="1">
      <c r="B8276" s="187">
        <v>34192</v>
      </c>
      <c r="C8276" s="188">
        <v>5.75</v>
      </c>
      <c r="D8276" s="104">
        <f t="shared" si="128"/>
        <v>5.7500000000000002E-2</v>
      </c>
      <c r="F8276" s="5"/>
    </row>
    <row r="8277" spans="2:6" ht="13.8" hidden="1" outlineLevel="1">
      <c r="B8277" s="187">
        <v>34193</v>
      </c>
      <c r="C8277" s="188">
        <v>5.77</v>
      </c>
      <c r="D8277" s="104">
        <f t="shared" si="128"/>
        <v>5.7699999999999994E-2</v>
      </c>
      <c r="F8277" s="5"/>
    </row>
    <row r="8278" spans="2:6" ht="13.8" hidden="1" outlineLevel="1">
      <c r="B8278" s="187">
        <v>34194</v>
      </c>
      <c r="C8278" s="188">
        <v>5.72</v>
      </c>
      <c r="D8278" s="104">
        <f t="shared" si="128"/>
        <v>5.7200000000000001E-2</v>
      </c>
      <c r="F8278" s="5"/>
    </row>
    <row r="8279" spans="2:6" ht="13.8" hidden="1" outlineLevel="1">
      <c r="B8279" s="187">
        <v>34197</v>
      </c>
      <c r="C8279" s="188">
        <v>5.68</v>
      </c>
      <c r="D8279" s="104">
        <f t="shared" si="128"/>
        <v>5.6799999999999996E-2</v>
      </c>
      <c r="F8279" s="5"/>
    </row>
    <row r="8280" spans="2:6" ht="13.8" hidden="1" outlineLevel="1">
      <c r="B8280" s="187">
        <v>34198</v>
      </c>
      <c r="C8280" s="188">
        <v>5.7</v>
      </c>
      <c r="D8280" s="104">
        <f t="shared" si="128"/>
        <v>5.7000000000000002E-2</v>
      </c>
      <c r="F8280" s="5"/>
    </row>
    <row r="8281" spans="2:6" ht="13.8" hidden="1" outlineLevel="1">
      <c r="B8281" s="187">
        <v>34199</v>
      </c>
      <c r="C8281" s="188">
        <v>5.69</v>
      </c>
      <c r="D8281" s="104">
        <f t="shared" si="128"/>
        <v>5.6900000000000006E-2</v>
      </c>
      <c r="F8281" s="5"/>
    </row>
    <row r="8282" spans="2:6" ht="13.8" hidden="1" outlineLevel="1">
      <c r="B8282" s="187">
        <v>34200</v>
      </c>
      <c r="C8282" s="188">
        <v>5.64</v>
      </c>
      <c r="D8282" s="104">
        <f t="shared" si="128"/>
        <v>5.6399999999999999E-2</v>
      </c>
      <c r="F8282" s="5"/>
    </row>
    <row r="8283" spans="2:6" ht="13.8" hidden="1" outlineLevel="1">
      <c r="B8283" s="187">
        <v>34201</v>
      </c>
      <c r="C8283" s="188">
        <v>5.61</v>
      </c>
      <c r="D8283" s="104">
        <f t="shared" si="128"/>
        <v>5.6100000000000004E-2</v>
      </c>
      <c r="F8283" s="5"/>
    </row>
    <row r="8284" spans="2:6" ht="13.8" hidden="1" outlineLevel="1">
      <c r="B8284" s="187">
        <v>34204</v>
      </c>
      <c r="C8284" s="188">
        <v>5.6</v>
      </c>
      <c r="D8284" s="104">
        <f t="shared" si="128"/>
        <v>5.5999999999999994E-2</v>
      </c>
      <c r="F8284" s="5"/>
    </row>
    <row r="8285" spans="2:6" ht="13.8" hidden="1" outlineLevel="1">
      <c r="B8285" s="187">
        <v>34205</v>
      </c>
      <c r="C8285" s="188">
        <v>5.54</v>
      </c>
      <c r="D8285" s="104">
        <f t="shared" si="128"/>
        <v>5.5399999999999998E-2</v>
      </c>
      <c r="F8285" s="5"/>
    </row>
    <row r="8286" spans="2:6" ht="13.8" hidden="1" outlineLevel="1">
      <c r="B8286" s="187">
        <v>34206</v>
      </c>
      <c r="C8286" s="188">
        <v>5.51</v>
      </c>
      <c r="D8286" s="104">
        <f t="shared" ref="D8286:D8349" si="129">IF( LEN( C8286 ) = 0, #N/A, IF( C8286 = "ND", D8285, C8286 / 100 ) )</f>
        <v>5.5099999999999996E-2</v>
      </c>
      <c r="F8286" s="5"/>
    </row>
    <row r="8287" spans="2:6" ht="13.8" hidden="1" outlineLevel="1">
      <c r="B8287" s="187">
        <v>34207</v>
      </c>
      <c r="C8287" s="188">
        <v>5.42</v>
      </c>
      <c r="D8287" s="104">
        <f t="shared" si="129"/>
        <v>5.4199999999999998E-2</v>
      </c>
      <c r="F8287" s="5"/>
    </row>
    <row r="8288" spans="2:6" ht="13.8" hidden="1" outlineLevel="1">
      <c r="B8288" s="187">
        <v>34208</v>
      </c>
      <c r="C8288" s="188">
        <v>5.48</v>
      </c>
      <c r="D8288" s="104">
        <f t="shared" si="129"/>
        <v>5.4800000000000001E-2</v>
      </c>
      <c r="F8288" s="5"/>
    </row>
    <row r="8289" spans="2:6" ht="13.8" hidden="1" outlineLevel="1">
      <c r="B8289" s="187">
        <v>34211</v>
      </c>
      <c r="C8289" s="188">
        <v>5.44</v>
      </c>
      <c r="D8289" s="104">
        <f t="shared" si="129"/>
        <v>5.4400000000000004E-2</v>
      </c>
      <c r="F8289" s="5"/>
    </row>
    <row r="8290" spans="2:6" ht="13.8" hidden="1" outlineLevel="1">
      <c r="B8290" s="187">
        <v>34212</v>
      </c>
      <c r="C8290" s="188">
        <v>5.45</v>
      </c>
      <c r="D8290" s="104">
        <f t="shared" si="129"/>
        <v>5.45E-2</v>
      </c>
      <c r="F8290" s="5"/>
    </row>
    <row r="8291" spans="2:6" ht="13.8" hidden="1" outlineLevel="1">
      <c r="B8291" s="187">
        <v>34213</v>
      </c>
      <c r="C8291" s="188">
        <v>5.46</v>
      </c>
      <c r="D8291" s="104">
        <f t="shared" si="129"/>
        <v>5.4600000000000003E-2</v>
      </c>
      <c r="F8291" s="5"/>
    </row>
    <row r="8292" spans="2:6" ht="13.8" hidden="1" outlineLevel="1">
      <c r="B8292" s="187">
        <v>34214</v>
      </c>
      <c r="C8292" s="188">
        <v>5.41</v>
      </c>
      <c r="D8292" s="104">
        <f t="shared" si="129"/>
        <v>5.4100000000000002E-2</v>
      </c>
      <c r="F8292" s="5"/>
    </row>
    <row r="8293" spans="2:6" ht="13.8" hidden="1" outlineLevel="1">
      <c r="B8293" s="187">
        <v>34215</v>
      </c>
      <c r="C8293" s="188">
        <v>5.31</v>
      </c>
      <c r="D8293" s="104">
        <f t="shared" si="129"/>
        <v>5.3099999999999994E-2</v>
      </c>
      <c r="F8293" s="5"/>
    </row>
    <row r="8294" spans="2:6" ht="13.8" hidden="1" outlineLevel="1">
      <c r="B8294" s="187">
        <v>34218</v>
      </c>
      <c r="C8294" s="188" t="s">
        <v>380</v>
      </c>
      <c r="D8294" s="104">
        <f t="shared" si="129"/>
        <v>5.3099999999999994E-2</v>
      </c>
      <c r="F8294" s="5"/>
    </row>
    <row r="8295" spans="2:6" ht="13.8" hidden="1" outlineLevel="1">
      <c r="B8295" s="187">
        <v>34219</v>
      </c>
      <c r="C8295" s="188">
        <v>5.23</v>
      </c>
      <c r="D8295" s="104">
        <f t="shared" si="129"/>
        <v>5.2300000000000006E-2</v>
      </c>
      <c r="F8295" s="5"/>
    </row>
    <row r="8296" spans="2:6" ht="13.8" hidden="1" outlineLevel="1">
      <c r="B8296" s="187">
        <v>34220</v>
      </c>
      <c r="C8296" s="188">
        <v>5.23</v>
      </c>
      <c r="D8296" s="104">
        <f t="shared" si="129"/>
        <v>5.2300000000000006E-2</v>
      </c>
      <c r="F8296" s="5"/>
    </row>
    <row r="8297" spans="2:6" ht="13.8" hidden="1" outlineLevel="1">
      <c r="B8297" s="187">
        <v>34221</v>
      </c>
      <c r="C8297" s="188">
        <v>5.35</v>
      </c>
      <c r="D8297" s="104">
        <f t="shared" si="129"/>
        <v>5.3499999999999999E-2</v>
      </c>
      <c r="F8297" s="5"/>
    </row>
    <row r="8298" spans="2:6" ht="13.8" hidden="1" outlineLevel="1">
      <c r="B8298" s="187">
        <v>34222</v>
      </c>
      <c r="C8298" s="188">
        <v>5.29</v>
      </c>
      <c r="D8298" s="104">
        <f t="shared" si="129"/>
        <v>5.2900000000000003E-2</v>
      </c>
      <c r="F8298" s="5"/>
    </row>
    <row r="8299" spans="2:6" ht="13.8" hidden="1" outlineLevel="1">
      <c r="B8299" s="187">
        <v>34225</v>
      </c>
      <c r="C8299" s="188">
        <v>5.26</v>
      </c>
      <c r="D8299" s="104">
        <f t="shared" si="129"/>
        <v>5.2600000000000001E-2</v>
      </c>
      <c r="F8299" s="5"/>
    </row>
    <row r="8300" spans="2:6" ht="13.8" hidden="1" outlineLevel="1">
      <c r="B8300" s="187">
        <v>34226</v>
      </c>
      <c r="C8300" s="188">
        <v>5.37</v>
      </c>
      <c r="D8300" s="104">
        <f t="shared" si="129"/>
        <v>5.3699999999999998E-2</v>
      </c>
      <c r="F8300" s="5"/>
    </row>
    <row r="8301" spans="2:6" ht="13.8" hidden="1" outlineLevel="1">
      <c r="B8301" s="187">
        <v>34227</v>
      </c>
      <c r="C8301" s="188">
        <v>5.39</v>
      </c>
      <c r="D8301" s="104">
        <f t="shared" si="129"/>
        <v>5.3899999999999997E-2</v>
      </c>
      <c r="F8301" s="5"/>
    </row>
    <row r="8302" spans="2:6" ht="13.8" hidden="1" outlineLevel="1">
      <c r="B8302" s="187">
        <v>34228</v>
      </c>
      <c r="C8302" s="188">
        <v>5.37</v>
      </c>
      <c r="D8302" s="104">
        <f t="shared" si="129"/>
        <v>5.3699999999999998E-2</v>
      </c>
      <c r="F8302" s="5"/>
    </row>
    <row r="8303" spans="2:6" ht="13.8" hidden="1" outlineLevel="1">
      <c r="B8303" s="187">
        <v>34229</v>
      </c>
      <c r="C8303" s="188">
        <v>5.38</v>
      </c>
      <c r="D8303" s="104">
        <f t="shared" si="129"/>
        <v>5.3800000000000001E-2</v>
      </c>
      <c r="F8303" s="5"/>
    </row>
    <row r="8304" spans="2:6" ht="13.8" hidden="1" outlineLevel="1">
      <c r="B8304" s="187">
        <v>34232</v>
      </c>
      <c r="C8304" s="188">
        <v>5.42</v>
      </c>
      <c r="D8304" s="104">
        <f t="shared" si="129"/>
        <v>5.4199999999999998E-2</v>
      </c>
      <c r="F8304" s="5"/>
    </row>
    <row r="8305" spans="2:6" ht="13.8" hidden="1" outlineLevel="1">
      <c r="B8305" s="187">
        <v>34233</v>
      </c>
      <c r="C8305" s="188">
        <v>5.47</v>
      </c>
      <c r="D8305" s="104">
        <f t="shared" si="129"/>
        <v>5.4699999999999999E-2</v>
      </c>
      <c r="F8305" s="5"/>
    </row>
    <row r="8306" spans="2:6" ht="13.8" hidden="1" outlineLevel="1">
      <c r="B8306" s="187">
        <v>34234</v>
      </c>
      <c r="C8306" s="188">
        <v>5.45</v>
      </c>
      <c r="D8306" s="104">
        <f t="shared" si="129"/>
        <v>5.45E-2</v>
      </c>
      <c r="F8306" s="5"/>
    </row>
    <row r="8307" spans="2:6" ht="13.8" hidden="1" outlineLevel="1">
      <c r="B8307" s="187">
        <v>34235</v>
      </c>
      <c r="C8307" s="188">
        <v>5.42</v>
      </c>
      <c r="D8307" s="104">
        <f t="shared" si="129"/>
        <v>5.4199999999999998E-2</v>
      </c>
      <c r="F8307" s="5"/>
    </row>
    <row r="8308" spans="2:6" ht="13.8" hidden="1" outlineLevel="1">
      <c r="B8308" s="187">
        <v>34236</v>
      </c>
      <c r="C8308" s="188">
        <v>5.42</v>
      </c>
      <c r="D8308" s="104">
        <f t="shared" si="129"/>
        <v>5.4199999999999998E-2</v>
      </c>
      <c r="F8308" s="5"/>
    </row>
    <row r="8309" spans="2:6" ht="13.8" hidden="1" outlineLevel="1">
      <c r="B8309" s="187">
        <v>34239</v>
      </c>
      <c r="C8309" s="188">
        <v>5.3</v>
      </c>
      <c r="D8309" s="104">
        <f t="shared" si="129"/>
        <v>5.2999999999999999E-2</v>
      </c>
      <c r="F8309" s="5"/>
    </row>
    <row r="8310" spans="2:6" ht="13.8" hidden="1" outlineLevel="1">
      <c r="B8310" s="187">
        <v>34240</v>
      </c>
      <c r="C8310" s="188">
        <v>5.28</v>
      </c>
      <c r="D8310" s="104">
        <f t="shared" si="129"/>
        <v>5.28E-2</v>
      </c>
      <c r="F8310" s="5"/>
    </row>
    <row r="8311" spans="2:6" ht="13.8" hidden="1" outlineLevel="1">
      <c r="B8311" s="187">
        <v>34241</v>
      </c>
      <c r="C8311" s="188">
        <v>5.35</v>
      </c>
      <c r="D8311" s="104">
        <f t="shared" si="129"/>
        <v>5.3499999999999999E-2</v>
      </c>
      <c r="F8311" s="5"/>
    </row>
    <row r="8312" spans="2:6" ht="13.8" hidden="1" outlineLevel="1">
      <c r="B8312" s="187">
        <v>34242</v>
      </c>
      <c r="C8312" s="188">
        <v>5.4</v>
      </c>
      <c r="D8312" s="104">
        <f t="shared" si="129"/>
        <v>5.4000000000000006E-2</v>
      </c>
      <c r="F8312" s="5"/>
    </row>
    <row r="8313" spans="2:6" ht="13.8" hidden="1" outlineLevel="1">
      <c r="B8313" s="187">
        <v>34243</v>
      </c>
      <c r="C8313" s="188">
        <v>5.34</v>
      </c>
      <c r="D8313" s="104">
        <f t="shared" si="129"/>
        <v>5.3399999999999996E-2</v>
      </c>
      <c r="F8313" s="5"/>
    </row>
    <row r="8314" spans="2:6" ht="13.8" hidden="1" outlineLevel="1">
      <c r="B8314" s="187">
        <v>34246</v>
      </c>
      <c r="C8314" s="188">
        <v>5.34</v>
      </c>
      <c r="D8314" s="104">
        <f t="shared" si="129"/>
        <v>5.3399999999999996E-2</v>
      </c>
      <c r="F8314" s="5"/>
    </row>
    <row r="8315" spans="2:6" ht="13.8" hidden="1" outlineLevel="1">
      <c r="B8315" s="187">
        <v>34247</v>
      </c>
      <c r="C8315" s="188">
        <v>5.35</v>
      </c>
      <c r="D8315" s="104">
        <f t="shared" si="129"/>
        <v>5.3499999999999999E-2</v>
      </c>
      <c r="F8315" s="5"/>
    </row>
    <row r="8316" spans="2:6" ht="13.8" hidden="1" outlineLevel="1">
      <c r="B8316" s="187">
        <v>34248</v>
      </c>
      <c r="C8316" s="188">
        <v>5.35</v>
      </c>
      <c r="D8316" s="104">
        <f t="shared" si="129"/>
        <v>5.3499999999999999E-2</v>
      </c>
      <c r="F8316" s="5"/>
    </row>
    <row r="8317" spans="2:6" ht="13.8" hidden="1" outlineLevel="1">
      <c r="B8317" s="187">
        <v>34249</v>
      </c>
      <c r="C8317" s="188">
        <v>5.33</v>
      </c>
      <c r="D8317" s="104">
        <f t="shared" si="129"/>
        <v>5.33E-2</v>
      </c>
      <c r="F8317" s="5"/>
    </row>
    <row r="8318" spans="2:6" ht="13.8" hidden="1" outlineLevel="1">
      <c r="B8318" s="187">
        <v>34250</v>
      </c>
      <c r="C8318" s="188">
        <v>5.26</v>
      </c>
      <c r="D8318" s="104">
        <f t="shared" si="129"/>
        <v>5.2600000000000001E-2</v>
      </c>
      <c r="F8318" s="5"/>
    </row>
    <row r="8319" spans="2:6" ht="13.8" hidden="1" outlineLevel="1">
      <c r="B8319" s="187">
        <v>34253</v>
      </c>
      <c r="C8319" s="188" t="s">
        <v>380</v>
      </c>
      <c r="D8319" s="104">
        <f t="shared" si="129"/>
        <v>5.2600000000000001E-2</v>
      </c>
      <c r="F8319" s="5"/>
    </row>
    <row r="8320" spans="2:6" ht="13.8" hidden="1" outlineLevel="1">
      <c r="B8320" s="187">
        <v>34254</v>
      </c>
      <c r="C8320" s="188">
        <v>5.27</v>
      </c>
      <c r="D8320" s="104">
        <f t="shared" si="129"/>
        <v>5.2699999999999997E-2</v>
      </c>
      <c r="F8320" s="5"/>
    </row>
    <row r="8321" spans="2:6" ht="13.8" hidden="1" outlineLevel="1">
      <c r="B8321" s="187">
        <v>34255</v>
      </c>
      <c r="C8321" s="188">
        <v>5.27</v>
      </c>
      <c r="D8321" s="104">
        <f t="shared" si="129"/>
        <v>5.2699999999999997E-2</v>
      </c>
      <c r="F8321" s="5"/>
    </row>
    <row r="8322" spans="2:6" ht="13.8" hidden="1" outlineLevel="1">
      <c r="B8322" s="187">
        <v>34256</v>
      </c>
      <c r="C8322" s="188">
        <v>5.23</v>
      </c>
      <c r="D8322" s="104">
        <f t="shared" si="129"/>
        <v>5.2300000000000006E-2</v>
      </c>
      <c r="F8322" s="5"/>
    </row>
    <row r="8323" spans="2:6" ht="13.8" hidden="1" outlineLevel="1">
      <c r="B8323" s="187">
        <v>34257</v>
      </c>
      <c r="C8323" s="188">
        <v>5.19</v>
      </c>
      <c r="D8323" s="104">
        <f t="shared" si="129"/>
        <v>5.1900000000000002E-2</v>
      </c>
      <c r="F8323" s="5"/>
    </row>
    <row r="8324" spans="2:6" ht="13.8" hidden="1" outlineLevel="1">
      <c r="B8324" s="187">
        <v>34260</v>
      </c>
      <c r="C8324" s="188">
        <v>5.27</v>
      </c>
      <c r="D8324" s="104">
        <f t="shared" si="129"/>
        <v>5.2699999999999997E-2</v>
      </c>
      <c r="F8324" s="5"/>
    </row>
    <row r="8325" spans="2:6" ht="13.8" hidden="1" outlineLevel="1">
      <c r="B8325" s="187">
        <v>34261</v>
      </c>
      <c r="C8325" s="188">
        <v>5.27</v>
      </c>
      <c r="D8325" s="104">
        <f t="shared" si="129"/>
        <v>5.2699999999999997E-2</v>
      </c>
      <c r="F8325" s="5"/>
    </row>
    <row r="8326" spans="2:6" ht="13.8" hidden="1" outlineLevel="1">
      <c r="B8326" s="187">
        <v>34262</v>
      </c>
      <c r="C8326" s="188">
        <v>5.26</v>
      </c>
      <c r="D8326" s="104">
        <f t="shared" si="129"/>
        <v>5.2600000000000001E-2</v>
      </c>
      <c r="F8326" s="5"/>
    </row>
    <row r="8327" spans="2:6" ht="13.8" hidden="1" outlineLevel="1">
      <c r="B8327" s="187">
        <v>34263</v>
      </c>
      <c r="C8327" s="188">
        <v>5.35</v>
      </c>
      <c r="D8327" s="104">
        <f t="shared" si="129"/>
        <v>5.3499999999999999E-2</v>
      </c>
      <c r="F8327" s="5"/>
    </row>
    <row r="8328" spans="2:6" ht="13.8" hidden="1" outlineLevel="1">
      <c r="B8328" s="187">
        <v>34264</v>
      </c>
      <c r="C8328" s="188">
        <v>5.42</v>
      </c>
      <c r="D8328" s="104">
        <f t="shared" si="129"/>
        <v>5.4199999999999998E-2</v>
      </c>
      <c r="F8328" s="5"/>
    </row>
    <row r="8329" spans="2:6" ht="13.8" hidden="1" outlineLevel="1">
      <c r="B8329" s="187">
        <v>34267</v>
      </c>
      <c r="C8329" s="188">
        <v>5.47</v>
      </c>
      <c r="D8329" s="104">
        <f t="shared" si="129"/>
        <v>5.4699999999999999E-2</v>
      </c>
      <c r="F8329" s="5"/>
    </row>
    <row r="8330" spans="2:6" ht="13.8" hidden="1" outlineLevel="1">
      <c r="B8330" s="187">
        <v>34268</v>
      </c>
      <c r="C8330" s="188">
        <v>5.43</v>
      </c>
      <c r="D8330" s="104">
        <f t="shared" si="129"/>
        <v>5.4299999999999994E-2</v>
      </c>
      <c r="F8330" s="5"/>
    </row>
    <row r="8331" spans="2:6" ht="13.8" hidden="1" outlineLevel="1">
      <c r="B8331" s="187">
        <v>34269</v>
      </c>
      <c r="C8331" s="188">
        <v>5.44</v>
      </c>
      <c r="D8331" s="104">
        <f t="shared" si="129"/>
        <v>5.4400000000000004E-2</v>
      </c>
      <c r="F8331" s="5"/>
    </row>
    <row r="8332" spans="2:6" ht="13.8" hidden="1" outlineLevel="1">
      <c r="B8332" s="187">
        <v>34270</v>
      </c>
      <c r="C8332" s="188">
        <v>5.41</v>
      </c>
      <c r="D8332" s="104">
        <f t="shared" si="129"/>
        <v>5.4100000000000002E-2</v>
      </c>
      <c r="F8332" s="5"/>
    </row>
    <row r="8333" spans="2:6" ht="13.8" hidden="1" outlineLevel="1">
      <c r="B8333" s="187">
        <v>34271</v>
      </c>
      <c r="C8333" s="188">
        <v>5.43</v>
      </c>
      <c r="D8333" s="104">
        <f t="shared" si="129"/>
        <v>5.4299999999999994E-2</v>
      </c>
      <c r="F8333" s="5"/>
    </row>
    <row r="8334" spans="2:6" ht="13.8" hidden="1" outlineLevel="1">
      <c r="B8334" s="187">
        <v>34274</v>
      </c>
      <c r="C8334" s="188">
        <v>5.56</v>
      </c>
      <c r="D8334" s="104">
        <f t="shared" si="129"/>
        <v>5.5599999999999997E-2</v>
      </c>
      <c r="F8334" s="5"/>
    </row>
    <row r="8335" spans="2:6" ht="13.8" hidden="1" outlineLevel="1">
      <c r="B8335" s="187">
        <v>34275</v>
      </c>
      <c r="C8335" s="188">
        <v>5.63</v>
      </c>
      <c r="D8335" s="104">
        <f t="shared" si="129"/>
        <v>5.6299999999999996E-2</v>
      </c>
      <c r="F8335" s="5"/>
    </row>
    <row r="8336" spans="2:6" ht="13.8" hidden="1" outlineLevel="1">
      <c r="B8336" s="187">
        <v>34276</v>
      </c>
      <c r="C8336" s="188">
        <v>5.67</v>
      </c>
      <c r="D8336" s="104">
        <f t="shared" si="129"/>
        <v>5.67E-2</v>
      </c>
      <c r="F8336" s="5"/>
    </row>
    <row r="8337" spans="2:6" ht="13.8" hidden="1" outlineLevel="1">
      <c r="B8337" s="187">
        <v>34277</v>
      </c>
      <c r="C8337" s="188">
        <v>5.67</v>
      </c>
      <c r="D8337" s="104">
        <f t="shared" si="129"/>
        <v>5.67E-2</v>
      </c>
      <c r="F8337" s="5"/>
    </row>
    <row r="8338" spans="2:6" ht="13.8" hidden="1" outlineLevel="1">
      <c r="B8338" s="187">
        <v>34278</v>
      </c>
      <c r="C8338" s="188">
        <v>5.75</v>
      </c>
      <c r="D8338" s="104">
        <f t="shared" si="129"/>
        <v>5.7500000000000002E-2</v>
      </c>
      <c r="F8338" s="5"/>
    </row>
    <row r="8339" spans="2:6" ht="13.8" hidden="1" outlineLevel="1">
      <c r="B8339" s="187">
        <v>34281</v>
      </c>
      <c r="C8339" s="188">
        <v>5.7</v>
      </c>
      <c r="D8339" s="104">
        <f t="shared" si="129"/>
        <v>5.7000000000000002E-2</v>
      </c>
      <c r="F8339" s="5"/>
    </row>
    <row r="8340" spans="2:6" ht="13.8" hidden="1" outlineLevel="1">
      <c r="B8340" s="187">
        <v>34282</v>
      </c>
      <c r="C8340" s="188">
        <v>5.64</v>
      </c>
      <c r="D8340" s="104">
        <f t="shared" si="129"/>
        <v>5.6399999999999999E-2</v>
      </c>
      <c r="F8340" s="5"/>
    </row>
    <row r="8341" spans="2:6" ht="13.8" hidden="1" outlineLevel="1">
      <c r="B8341" s="187">
        <v>34283</v>
      </c>
      <c r="C8341" s="188">
        <v>5.72</v>
      </c>
      <c r="D8341" s="104">
        <f t="shared" si="129"/>
        <v>5.7200000000000001E-2</v>
      </c>
      <c r="F8341" s="5"/>
    </row>
    <row r="8342" spans="2:6" ht="13.8" hidden="1" outlineLevel="1">
      <c r="B8342" s="187">
        <v>34284</v>
      </c>
      <c r="C8342" s="188" t="s">
        <v>380</v>
      </c>
      <c r="D8342" s="104">
        <f t="shared" si="129"/>
        <v>5.7200000000000001E-2</v>
      </c>
      <c r="F8342" s="5"/>
    </row>
    <row r="8343" spans="2:6" ht="13.8" hidden="1" outlineLevel="1">
      <c r="B8343" s="187">
        <v>34285</v>
      </c>
      <c r="C8343" s="188">
        <v>5.66</v>
      </c>
      <c r="D8343" s="104">
        <f t="shared" si="129"/>
        <v>5.6600000000000004E-2</v>
      </c>
      <c r="F8343" s="5"/>
    </row>
    <row r="8344" spans="2:6" ht="13.8" hidden="1" outlineLevel="1">
      <c r="B8344" s="187">
        <v>34288</v>
      </c>
      <c r="C8344" s="188">
        <v>5.69</v>
      </c>
      <c r="D8344" s="104">
        <f t="shared" si="129"/>
        <v>5.6900000000000006E-2</v>
      </c>
      <c r="F8344" s="5"/>
    </row>
    <row r="8345" spans="2:6" ht="13.8" hidden="1" outlineLevel="1">
      <c r="B8345" s="187">
        <v>34289</v>
      </c>
      <c r="C8345" s="188">
        <v>5.66</v>
      </c>
      <c r="D8345" s="104">
        <f t="shared" si="129"/>
        <v>5.6600000000000004E-2</v>
      </c>
      <c r="F8345" s="5"/>
    </row>
    <row r="8346" spans="2:6" ht="13.8" hidden="1" outlineLevel="1">
      <c r="B8346" s="187">
        <v>34290</v>
      </c>
      <c r="C8346" s="188">
        <v>5.65</v>
      </c>
      <c r="D8346" s="104">
        <f t="shared" si="129"/>
        <v>5.6500000000000002E-2</v>
      </c>
      <c r="F8346" s="5"/>
    </row>
    <row r="8347" spans="2:6" ht="13.8" hidden="1" outlineLevel="1">
      <c r="B8347" s="187">
        <v>34291</v>
      </c>
      <c r="C8347" s="188">
        <v>5.72</v>
      </c>
      <c r="D8347" s="104">
        <f t="shared" si="129"/>
        <v>5.7200000000000001E-2</v>
      </c>
      <c r="F8347" s="5"/>
    </row>
    <row r="8348" spans="2:6" ht="13.8" hidden="1" outlineLevel="1">
      <c r="B8348" s="187">
        <v>34292</v>
      </c>
      <c r="C8348" s="188">
        <v>5.84</v>
      </c>
      <c r="D8348" s="104">
        <f t="shared" si="129"/>
        <v>5.8400000000000001E-2</v>
      </c>
      <c r="F8348" s="5"/>
    </row>
    <row r="8349" spans="2:6" ht="13.8" hidden="1" outlineLevel="1">
      <c r="B8349" s="187">
        <v>34295</v>
      </c>
      <c r="C8349" s="188">
        <v>5.89</v>
      </c>
      <c r="D8349" s="104">
        <f t="shared" si="129"/>
        <v>5.8899999999999994E-2</v>
      </c>
      <c r="F8349" s="5"/>
    </row>
    <row r="8350" spans="2:6" ht="13.8" hidden="1" outlineLevel="1">
      <c r="B8350" s="187">
        <v>34296</v>
      </c>
      <c r="C8350" s="188">
        <v>5.82</v>
      </c>
      <c r="D8350" s="104">
        <f t="shared" ref="D8350:D8413" si="130">IF( LEN( C8350 ) = 0, #N/A, IF( C8350 = "ND", D8349, C8350 / 100 ) )</f>
        <v>5.8200000000000002E-2</v>
      </c>
      <c r="F8350" s="5"/>
    </row>
    <row r="8351" spans="2:6" ht="13.8" hidden="1" outlineLevel="1">
      <c r="B8351" s="187">
        <v>34297</v>
      </c>
      <c r="C8351" s="188">
        <v>5.84</v>
      </c>
      <c r="D8351" s="104">
        <f t="shared" si="130"/>
        <v>5.8400000000000001E-2</v>
      </c>
      <c r="F8351" s="5"/>
    </row>
    <row r="8352" spans="2:6" ht="13.8" hidden="1" outlineLevel="1">
      <c r="B8352" s="187">
        <v>34298</v>
      </c>
      <c r="C8352" s="188" t="s">
        <v>380</v>
      </c>
      <c r="D8352" s="104">
        <f t="shared" si="130"/>
        <v>5.8400000000000001E-2</v>
      </c>
      <c r="F8352" s="5"/>
    </row>
    <row r="8353" spans="2:6" ht="13.8" hidden="1" outlineLevel="1">
      <c r="B8353" s="187">
        <v>34299</v>
      </c>
      <c r="C8353" s="188">
        <v>5.78</v>
      </c>
      <c r="D8353" s="104">
        <f t="shared" si="130"/>
        <v>5.7800000000000004E-2</v>
      </c>
      <c r="F8353" s="5"/>
    </row>
    <row r="8354" spans="2:6" ht="13.8" hidden="1" outlineLevel="1">
      <c r="B8354" s="187">
        <v>34302</v>
      </c>
      <c r="C8354" s="188">
        <v>5.76</v>
      </c>
      <c r="D8354" s="104">
        <f t="shared" si="130"/>
        <v>5.7599999999999998E-2</v>
      </c>
      <c r="F8354" s="5"/>
    </row>
    <row r="8355" spans="2:6" ht="13.8" hidden="1" outlineLevel="1">
      <c r="B8355" s="187">
        <v>34303</v>
      </c>
      <c r="C8355" s="188">
        <v>5.83</v>
      </c>
      <c r="D8355" s="104">
        <f t="shared" si="130"/>
        <v>5.8299999999999998E-2</v>
      </c>
      <c r="F8355" s="5"/>
    </row>
    <row r="8356" spans="2:6" ht="13.8" hidden="1" outlineLevel="1">
      <c r="B8356" s="187">
        <v>34304</v>
      </c>
      <c r="C8356" s="188">
        <v>5.82</v>
      </c>
      <c r="D8356" s="104">
        <f t="shared" si="130"/>
        <v>5.8200000000000002E-2</v>
      </c>
      <c r="F8356" s="5"/>
    </row>
    <row r="8357" spans="2:6" ht="13.8" hidden="1" outlineLevel="1">
      <c r="B8357" s="187">
        <v>34305</v>
      </c>
      <c r="C8357" s="188">
        <v>5.81</v>
      </c>
      <c r="D8357" s="104">
        <f t="shared" si="130"/>
        <v>5.8099999999999999E-2</v>
      </c>
      <c r="F8357" s="5"/>
    </row>
    <row r="8358" spans="2:6" ht="13.8" hidden="1" outlineLevel="1">
      <c r="B8358" s="187">
        <v>34306</v>
      </c>
      <c r="C8358" s="188">
        <v>5.8</v>
      </c>
      <c r="D8358" s="104">
        <f t="shared" si="130"/>
        <v>5.7999999999999996E-2</v>
      </c>
      <c r="F8358" s="5"/>
    </row>
    <row r="8359" spans="2:6" ht="13.8" hidden="1" outlineLevel="1">
      <c r="B8359" s="187">
        <v>34309</v>
      </c>
      <c r="C8359" s="188">
        <v>5.72</v>
      </c>
      <c r="D8359" s="104">
        <f t="shared" si="130"/>
        <v>5.7200000000000001E-2</v>
      </c>
      <c r="F8359" s="5"/>
    </row>
    <row r="8360" spans="2:6" ht="13.8" hidden="1" outlineLevel="1">
      <c r="B8360" s="187">
        <v>34310</v>
      </c>
      <c r="C8360" s="188">
        <v>5.71</v>
      </c>
      <c r="D8360" s="104">
        <f t="shared" si="130"/>
        <v>5.7099999999999998E-2</v>
      </c>
      <c r="F8360" s="5"/>
    </row>
    <row r="8361" spans="2:6" ht="13.8" hidden="1" outlineLevel="1">
      <c r="B8361" s="187">
        <v>34311</v>
      </c>
      <c r="C8361" s="188">
        <v>5.71</v>
      </c>
      <c r="D8361" s="104">
        <f t="shared" si="130"/>
        <v>5.7099999999999998E-2</v>
      </c>
      <c r="F8361" s="5"/>
    </row>
    <row r="8362" spans="2:6" ht="13.8" hidden="1" outlineLevel="1">
      <c r="B8362" s="187">
        <v>34312</v>
      </c>
      <c r="C8362" s="188">
        <v>5.68</v>
      </c>
      <c r="D8362" s="104">
        <f t="shared" si="130"/>
        <v>5.6799999999999996E-2</v>
      </c>
      <c r="F8362" s="5"/>
    </row>
    <row r="8363" spans="2:6" ht="13.8" hidden="1" outlineLevel="1">
      <c r="B8363" s="187">
        <v>34313</v>
      </c>
      <c r="C8363" s="188">
        <v>5.73</v>
      </c>
      <c r="D8363" s="104">
        <f t="shared" si="130"/>
        <v>5.7300000000000004E-2</v>
      </c>
      <c r="F8363" s="5"/>
    </row>
    <row r="8364" spans="2:6" ht="13.8" hidden="1" outlineLevel="1">
      <c r="B8364" s="187">
        <v>34316</v>
      </c>
      <c r="C8364" s="188">
        <v>5.78</v>
      </c>
      <c r="D8364" s="104">
        <f t="shared" si="130"/>
        <v>5.7800000000000004E-2</v>
      </c>
      <c r="F8364" s="5"/>
    </row>
    <row r="8365" spans="2:6" ht="13.8" hidden="1" outlineLevel="1">
      <c r="B8365" s="187">
        <v>34317</v>
      </c>
      <c r="C8365" s="188">
        <v>5.82</v>
      </c>
      <c r="D8365" s="104">
        <f t="shared" si="130"/>
        <v>5.8200000000000002E-2</v>
      </c>
      <c r="F8365" s="5"/>
    </row>
    <row r="8366" spans="2:6" ht="13.8" hidden="1" outlineLevel="1">
      <c r="B8366" s="187">
        <v>34318</v>
      </c>
      <c r="C8366" s="188">
        <v>5.83</v>
      </c>
      <c r="D8366" s="104">
        <f t="shared" si="130"/>
        <v>5.8299999999999998E-2</v>
      </c>
      <c r="F8366" s="5"/>
    </row>
    <row r="8367" spans="2:6" ht="13.8" hidden="1" outlineLevel="1">
      <c r="B8367" s="187">
        <v>34319</v>
      </c>
      <c r="C8367" s="188">
        <v>5.84</v>
      </c>
      <c r="D8367" s="104">
        <f t="shared" si="130"/>
        <v>5.8400000000000001E-2</v>
      </c>
      <c r="F8367" s="5"/>
    </row>
    <row r="8368" spans="2:6" ht="13.8" hidden="1" outlineLevel="1">
      <c r="B8368" s="187">
        <v>34320</v>
      </c>
      <c r="C8368" s="188">
        <v>5.81</v>
      </c>
      <c r="D8368" s="104">
        <f t="shared" si="130"/>
        <v>5.8099999999999999E-2</v>
      </c>
      <c r="F8368" s="5"/>
    </row>
    <row r="8369" spans="2:6" ht="13.8" hidden="1" outlineLevel="1">
      <c r="B8369" s="187">
        <v>34323</v>
      </c>
      <c r="C8369" s="188">
        <v>5.83</v>
      </c>
      <c r="D8369" s="104">
        <f t="shared" si="130"/>
        <v>5.8299999999999998E-2</v>
      </c>
      <c r="F8369" s="5"/>
    </row>
    <row r="8370" spans="2:6" ht="13.8" hidden="1" outlineLevel="1">
      <c r="B8370" s="187">
        <v>34324</v>
      </c>
      <c r="C8370" s="188">
        <v>5.85</v>
      </c>
      <c r="D8370" s="104">
        <f t="shared" si="130"/>
        <v>5.8499999999999996E-2</v>
      </c>
      <c r="F8370" s="5"/>
    </row>
    <row r="8371" spans="2:6" ht="13.8" hidden="1" outlineLevel="1">
      <c r="B8371" s="187">
        <v>34325</v>
      </c>
      <c r="C8371" s="188">
        <v>5.74</v>
      </c>
      <c r="D8371" s="104">
        <f t="shared" si="130"/>
        <v>5.74E-2</v>
      </c>
      <c r="F8371" s="5"/>
    </row>
    <row r="8372" spans="2:6" ht="13.8" hidden="1" outlineLevel="1">
      <c r="B8372" s="187">
        <v>34326</v>
      </c>
      <c r="C8372" s="188">
        <v>5.72</v>
      </c>
      <c r="D8372" s="104">
        <f t="shared" si="130"/>
        <v>5.7200000000000001E-2</v>
      </c>
      <c r="F8372" s="5"/>
    </row>
    <row r="8373" spans="2:6" ht="13.8" hidden="1" outlineLevel="1">
      <c r="B8373" s="187">
        <v>34327</v>
      </c>
      <c r="C8373" s="188" t="s">
        <v>380</v>
      </c>
      <c r="D8373" s="104">
        <f t="shared" si="130"/>
        <v>5.7200000000000001E-2</v>
      </c>
      <c r="F8373" s="5"/>
    </row>
    <row r="8374" spans="2:6" ht="13.8" hidden="1" outlineLevel="1">
      <c r="B8374" s="187">
        <v>34330</v>
      </c>
      <c r="C8374" s="188">
        <v>5.72</v>
      </c>
      <c r="D8374" s="104">
        <f t="shared" si="130"/>
        <v>5.7200000000000001E-2</v>
      </c>
      <c r="F8374" s="5"/>
    </row>
    <row r="8375" spans="2:6" ht="13.8" hidden="1" outlineLevel="1">
      <c r="B8375" s="187">
        <v>34331</v>
      </c>
      <c r="C8375" s="188">
        <v>5.72</v>
      </c>
      <c r="D8375" s="104">
        <f t="shared" si="130"/>
        <v>5.7200000000000001E-2</v>
      </c>
      <c r="F8375" s="5"/>
    </row>
    <row r="8376" spans="2:6" ht="13.8" hidden="1" outlineLevel="1">
      <c r="B8376" s="187">
        <v>34332</v>
      </c>
      <c r="C8376" s="188">
        <v>5.74</v>
      </c>
      <c r="D8376" s="104">
        <f t="shared" si="130"/>
        <v>5.74E-2</v>
      </c>
      <c r="F8376" s="5"/>
    </row>
    <row r="8377" spans="2:6" ht="13.8" hidden="1" outlineLevel="1">
      <c r="B8377" s="187">
        <v>34333</v>
      </c>
      <c r="C8377" s="188">
        <v>5.82</v>
      </c>
      <c r="D8377" s="104">
        <f t="shared" si="130"/>
        <v>5.8200000000000002E-2</v>
      </c>
      <c r="F8377" s="5"/>
    </row>
    <row r="8378" spans="2:6" ht="13.8" hidden="1" outlineLevel="1">
      <c r="B8378" s="187">
        <v>34334</v>
      </c>
      <c r="C8378" s="188">
        <v>5.83</v>
      </c>
      <c r="D8378" s="104">
        <f t="shared" si="130"/>
        <v>5.8299999999999998E-2</v>
      </c>
      <c r="F8378" s="5"/>
    </row>
    <row r="8379" spans="2:6" ht="13.8" hidden="1" outlineLevel="1">
      <c r="B8379" s="187">
        <v>34337</v>
      </c>
      <c r="C8379" s="188">
        <v>5.92</v>
      </c>
      <c r="D8379" s="104">
        <f t="shared" si="130"/>
        <v>5.9200000000000003E-2</v>
      </c>
      <c r="F8379" s="5"/>
    </row>
    <row r="8380" spans="2:6" ht="13.8" hidden="1" outlineLevel="1">
      <c r="B8380" s="187">
        <v>34338</v>
      </c>
      <c r="C8380" s="188">
        <v>5.88</v>
      </c>
      <c r="D8380" s="104">
        <f t="shared" si="130"/>
        <v>5.8799999999999998E-2</v>
      </c>
      <c r="F8380" s="5"/>
    </row>
    <row r="8381" spans="2:6" ht="13.8" hidden="1" outlineLevel="1">
      <c r="B8381" s="187">
        <v>34339</v>
      </c>
      <c r="C8381" s="188">
        <v>5.9</v>
      </c>
      <c r="D8381" s="104">
        <f t="shared" si="130"/>
        <v>5.9000000000000004E-2</v>
      </c>
      <c r="F8381" s="5"/>
    </row>
    <row r="8382" spans="2:6" ht="13.8" hidden="1" outlineLevel="1">
      <c r="B8382" s="187">
        <v>34340</v>
      </c>
      <c r="C8382" s="188">
        <v>5.84</v>
      </c>
      <c r="D8382" s="104">
        <f t="shared" si="130"/>
        <v>5.8400000000000001E-2</v>
      </c>
      <c r="F8382" s="5"/>
    </row>
    <row r="8383" spans="2:6" ht="13.8" hidden="1" outlineLevel="1">
      <c r="B8383" s="187">
        <v>34341</v>
      </c>
      <c r="C8383" s="188">
        <v>5.7</v>
      </c>
      <c r="D8383" s="104">
        <f t="shared" si="130"/>
        <v>5.7000000000000002E-2</v>
      </c>
      <c r="F8383" s="5"/>
    </row>
    <row r="8384" spans="2:6" ht="13.8" hidden="1" outlineLevel="1">
      <c r="B8384" s="187">
        <v>34344</v>
      </c>
      <c r="C8384" s="188">
        <v>5.67</v>
      </c>
      <c r="D8384" s="104">
        <f t="shared" si="130"/>
        <v>5.67E-2</v>
      </c>
      <c r="F8384" s="5"/>
    </row>
    <row r="8385" spans="2:6" ht="13.8" hidden="1" outlineLevel="1">
      <c r="B8385" s="187">
        <v>34345</v>
      </c>
      <c r="C8385" s="188">
        <v>5.67</v>
      </c>
      <c r="D8385" s="104">
        <f t="shared" si="130"/>
        <v>5.67E-2</v>
      </c>
      <c r="F8385" s="5"/>
    </row>
    <row r="8386" spans="2:6" ht="13.8" hidden="1" outlineLevel="1">
      <c r="B8386" s="187">
        <v>34346</v>
      </c>
      <c r="C8386" s="188">
        <v>5.6</v>
      </c>
      <c r="D8386" s="104">
        <f t="shared" si="130"/>
        <v>5.5999999999999994E-2</v>
      </c>
      <c r="F8386" s="5"/>
    </row>
    <row r="8387" spans="2:6" ht="13.8" hidden="1" outlineLevel="1">
      <c r="B8387" s="187">
        <v>34347</v>
      </c>
      <c r="C8387" s="188">
        <v>5.71</v>
      </c>
      <c r="D8387" s="104">
        <f t="shared" si="130"/>
        <v>5.7099999999999998E-2</v>
      </c>
      <c r="F8387" s="5"/>
    </row>
    <row r="8388" spans="2:6" ht="13.8" hidden="1" outlineLevel="1">
      <c r="B8388" s="187">
        <v>34348</v>
      </c>
      <c r="C8388" s="188">
        <v>5.78</v>
      </c>
      <c r="D8388" s="104">
        <f t="shared" si="130"/>
        <v>5.7800000000000004E-2</v>
      </c>
      <c r="F8388" s="5"/>
    </row>
    <row r="8389" spans="2:6" ht="13.8" hidden="1" outlineLevel="1">
      <c r="B8389" s="187">
        <v>34351</v>
      </c>
      <c r="C8389" s="188" t="s">
        <v>380</v>
      </c>
      <c r="D8389" s="104">
        <f t="shared" si="130"/>
        <v>5.7800000000000004E-2</v>
      </c>
      <c r="F8389" s="5"/>
    </row>
    <row r="8390" spans="2:6" ht="13.8" hidden="1" outlineLevel="1">
      <c r="B8390" s="187">
        <v>34352</v>
      </c>
      <c r="C8390" s="188">
        <v>5.74</v>
      </c>
      <c r="D8390" s="104">
        <f t="shared" si="130"/>
        <v>5.74E-2</v>
      </c>
      <c r="F8390" s="5"/>
    </row>
    <row r="8391" spans="2:6" ht="13.8" hidden="1" outlineLevel="1">
      <c r="B8391" s="187">
        <v>34353</v>
      </c>
      <c r="C8391" s="188">
        <v>5.76</v>
      </c>
      <c r="D8391" s="104">
        <f t="shared" si="130"/>
        <v>5.7599999999999998E-2</v>
      </c>
      <c r="F8391" s="5"/>
    </row>
    <row r="8392" spans="2:6" ht="13.8" hidden="1" outlineLevel="1">
      <c r="B8392" s="187">
        <v>34354</v>
      </c>
      <c r="C8392" s="188">
        <v>5.71</v>
      </c>
      <c r="D8392" s="104">
        <f t="shared" si="130"/>
        <v>5.7099999999999998E-2</v>
      </c>
      <c r="F8392" s="5"/>
    </row>
    <row r="8393" spans="2:6" ht="13.8" hidden="1" outlineLevel="1">
      <c r="B8393" s="187">
        <v>34355</v>
      </c>
      <c r="C8393" s="188">
        <v>5.73</v>
      </c>
      <c r="D8393" s="104">
        <f t="shared" si="130"/>
        <v>5.7300000000000004E-2</v>
      </c>
      <c r="F8393" s="5"/>
    </row>
    <row r="8394" spans="2:6" ht="13.8" hidden="1" outlineLevel="1">
      <c r="B8394" s="187">
        <v>34358</v>
      </c>
      <c r="C8394" s="188">
        <v>5.74</v>
      </c>
      <c r="D8394" s="104">
        <f t="shared" si="130"/>
        <v>5.74E-2</v>
      </c>
      <c r="F8394" s="5"/>
    </row>
    <row r="8395" spans="2:6" ht="13.8" hidden="1" outlineLevel="1">
      <c r="B8395" s="187">
        <v>34359</v>
      </c>
      <c r="C8395" s="188">
        <v>5.78</v>
      </c>
      <c r="D8395" s="104">
        <f t="shared" si="130"/>
        <v>5.7800000000000004E-2</v>
      </c>
      <c r="F8395" s="5"/>
    </row>
    <row r="8396" spans="2:6" ht="13.8" hidden="1" outlineLevel="1">
      <c r="B8396" s="187">
        <v>34360</v>
      </c>
      <c r="C8396" s="188">
        <v>5.77</v>
      </c>
      <c r="D8396" s="104">
        <f t="shared" si="130"/>
        <v>5.7699999999999994E-2</v>
      </c>
      <c r="F8396" s="5"/>
    </row>
    <row r="8397" spans="2:6" ht="13.8" hidden="1" outlineLevel="1">
      <c r="B8397" s="187">
        <v>34361</v>
      </c>
      <c r="C8397" s="188">
        <v>5.73</v>
      </c>
      <c r="D8397" s="104">
        <f t="shared" si="130"/>
        <v>5.7300000000000004E-2</v>
      </c>
      <c r="F8397" s="5"/>
    </row>
    <row r="8398" spans="2:6" ht="13.8" hidden="1" outlineLevel="1">
      <c r="B8398" s="187">
        <v>34362</v>
      </c>
      <c r="C8398" s="188">
        <v>5.68</v>
      </c>
      <c r="D8398" s="104">
        <f t="shared" si="130"/>
        <v>5.6799999999999996E-2</v>
      </c>
      <c r="F8398" s="5"/>
    </row>
    <row r="8399" spans="2:6" ht="13.8" hidden="1" outlineLevel="1">
      <c r="B8399" s="187">
        <v>34365</v>
      </c>
      <c r="C8399" s="188">
        <v>5.7</v>
      </c>
      <c r="D8399" s="104">
        <f t="shared" si="130"/>
        <v>5.7000000000000002E-2</v>
      </c>
      <c r="F8399" s="5"/>
    </row>
    <row r="8400" spans="2:6" ht="13.8" hidden="1" outlineLevel="1">
      <c r="B8400" s="187">
        <v>34366</v>
      </c>
      <c r="C8400" s="188">
        <v>5.77</v>
      </c>
      <c r="D8400" s="104">
        <f t="shared" si="130"/>
        <v>5.7699999999999994E-2</v>
      </c>
      <c r="F8400" s="5"/>
    </row>
    <row r="8401" spans="2:6" ht="13.8" hidden="1" outlineLevel="1">
      <c r="B8401" s="187">
        <v>34367</v>
      </c>
      <c r="C8401" s="188">
        <v>5.77</v>
      </c>
      <c r="D8401" s="104">
        <f t="shared" si="130"/>
        <v>5.7699999999999994E-2</v>
      </c>
      <c r="F8401" s="5"/>
    </row>
    <row r="8402" spans="2:6" ht="13.8" hidden="1" outlineLevel="1">
      <c r="B8402" s="187">
        <v>34368</v>
      </c>
      <c r="C8402" s="188">
        <v>5.81</v>
      </c>
      <c r="D8402" s="104">
        <f t="shared" si="130"/>
        <v>5.8099999999999999E-2</v>
      </c>
      <c r="F8402" s="5"/>
    </row>
    <row r="8403" spans="2:6" ht="13.8" hidden="1" outlineLevel="1">
      <c r="B8403" s="187">
        <v>34369</v>
      </c>
      <c r="C8403" s="188">
        <v>5.94</v>
      </c>
      <c r="D8403" s="104">
        <f t="shared" si="130"/>
        <v>5.9400000000000001E-2</v>
      </c>
      <c r="F8403" s="5"/>
    </row>
    <row r="8404" spans="2:6" ht="13.8" hidden="1" outlineLevel="1">
      <c r="B8404" s="187">
        <v>34372</v>
      </c>
      <c r="C8404" s="188">
        <v>5.96</v>
      </c>
      <c r="D8404" s="104">
        <f t="shared" si="130"/>
        <v>5.96E-2</v>
      </c>
      <c r="F8404" s="5"/>
    </row>
    <row r="8405" spans="2:6" ht="13.8" hidden="1" outlineLevel="1">
      <c r="B8405" s="187">
        <v>34373</v>
      </c>
      <c r="C8405" s="188">
        <v>6.01</v>
      </c>
      <c r="D8405" s="104">
        <f t="shared" si="130"/>
        <v>6.0100000000000001E-2</v>
      </c>
      <c r="F8405" s="5"/>
    </row>
    <row r="8406" spans="2:6" ht="13.8" hidden="1" outlineLevel="1">
      <c r="B8406" s="187">
        <v>34374</v>
      </c>
      <c r="C8406" s="188">
        <v>5.92</v>
      </c>
      <c r="D8406" s="104">
        <f t="shared" si="130"/>
        <v>5.9200000000000003E-2</v>
      </c>
      <c r="F8406" s="5"/>
    </row>
    <row r="8407" spans="2:6" ht="13.8" hidden="1" outlineLevel="1">
      <c r="B8407" s="187">
        <v>34375</v>
      </c>
      <c r="C8407" s="188">
        <v>5.91</v>
      </c>
      <c r="D8407" s="104">
        <f t="shared" si="130"/>
        <v>5.91E-2</v>
      </c>
      <c r="F8407" s="5"/>
    </row>
    <row r="8408" spans="2:6" ht="13.8" hidden="1" outlineLevel="1">
      <c r="B8408" s="187">
        <v>34376</v>
      </c>
      <c r="C8408" s="188">
        <v>5.88</v>
      </c>
      <c r="D8408" s="104">
        <f t="shared" si="130"/>
        <v>5.8799999999999998E-2</v>
      </c>
      <c r="F8408" s="5"/>
    </row>
    <row r="8409" spans="2:6" ht="13.8" hidden="1" outlineLevel="1">
      <c r="B8409" s="187">
        <v>34379</v>
      </c>
      <c r="C8409" s="188">
        <v>5.9</v>
      </c>
      <c r="D8409" s="104">
        <f t="shared" si="130"/>
        <v>5.9000000000000004E-2</v>
      </c>
      <c r="F8409" s="5"/>
    </row>
    <row r="8410" spans="2:6" ht="13.8" hidden="1" outlineLevel="1">
      <c r="B8410" s="187">
        <v>34380</v>
      </c>
      <c r="C8410" s="188">
        <v>5.88</v>
      </c>
      <c r="D8410" s="104">
        <f t="shared" si="130"/>
        <v>5.8799999999999998E-2</v>
      </c>
      <c r="F8410" s="5"/>
    </row>
    <row r="8411" spans="2:6" ht="13.8" hidden="1" outlineLevel="1">
      <c r="B8411" s="187">
        <v>34381</v>
      </c>
      <c r="C8411" s="188">
        <v>5.89</v>
      </c>
      <c r="D8411" s="104">
        <f t="shared" si="130"/>
        <v>5.8899999999999994E-2</v>
      </c>
      <c r="F8411" s="5"/>
    </row>
    <row r="8412" spans="2:6" ht="13.8" hidden="1" outlineLevel="1">
      <c r="B8412" s="187">
        <v>34382</v>
      </c>
      <c r="C8412" s="188">
        <v>6</v>
      </c>
      <c r="D8412" s="104">
        <f t="shared" si="130"/>
        <v>0.06</v>
      </c>
      <c r="F8412" s="5"/>
    </row>
    <row r="8413" spans="2:6" ht="13.8" hidden="1" outlineLevel="1">
      <c r="B8413" s="187">
        <v>34383</v>
      </c>
      <c r="C8413" s="188">
        <v>6.09</v>
      </c>
      <c r="D8413" s="104">
        <f t="shared" si="130"/>
        <v>6.0899999999999996E-2</v>
      </c>
      <c r="F8413" s="5"/>
    </row>
    <row r="8414" spans="2:6" ht="13.8" hidden="1" outlineLevel="1">
      <c r="B8414" s="187">
        <v>34386</v>
      </c>
      <c r="C8414" s="188" t="s">
        <v>380</v>
      </c>
      <c r="D8414" s="104">
        <f t="shared" ref="D8414:D8477" si="131">IF( LEN( C8414 ) = 0, #N/A, IF( C8414 = "ND", D8413, C8414 / 100 ) )</f>
        <v>6.0899999999999996E-2</v>
      </c>
      <c r="F8414" s="5"/>
    </row>
    <row r="8415" spans="2:6" ht="13.8" hidden="1" outlineLevel="1">
      <c r="B8415" s="187">
        <v>34387</v>
      </c>
      <c r="C8415" s="188">
        <v>6.05</v>
      </c>
      <c r="D8415" s="104">
        <f t="shared" si="131"/>
        <v>6.0499999999999998E-2</v>
      </c>
      <c r="F8415" s="5"/>
    </row>
    <row r="8416" spans="2:6" ht="13.8" hidden="1" outlineLevel="1">
      <c r="B8416" s="187">
        <v>34388</v>
      </c>
      <c r="C8416" s="188">
        <v>6.13</v>
      </c>
      <c r="D8416" s="104">
        <f t="shared" si="131"/>
        <v>6.13E-2</v>
      </c>
      <c r="F8416" s="5"/>
    </row>
    <row r="8417" spans="2:6" ht="13.8" hidden="1" outlineLevel="1">
      <c r="B8417" s="187">
        <v>34389</v>
      </c>
      <c r="C8417" s="188">
        <v>6.22</v>
      </c>
      <c r="D8417" s="104">
        <f t="shared" si="131"/>
        <v>6.2199999999999998E-2</v>
      </c>
      <c r="F8417" s="5"/>
    </row>
    <row r="8418" spans="2:6" ht="13.8" hidden="1" outlineLevel="1">
      <c r="B8418" s="187">
        <v>34390</v>
      </c>
      <c r="C8418" s="188">
        <v>6.21</v>
      </c>
      <c r="D8418" s="104">
        <f t="shared" si="131"/>
        <v>6.2100000000000002E-2</v>
      </c>
      <c r="F8418" s="5"/>
    </row>
    <row r="8419" spans="2:6" ht="13.8" hidden="1" outlineLevel="1">
      <c r="B8419" s="187">
        <v>34393</v>
      </c>
      <c r="C8419" s="188">
        <v>6.15</v>
      </c>
      <c r="D8419" s="104">
        <f t="shared" si="131"/>
        <v>6.1500000000000006E-2</v>
      </c>
      <c r="F8419" s="5"/>
    </row>
    <row r="8420" spans="2:6" ht="13.8" hidden="1" outlineLevel="1">
      <c r="B8420" s="187">
        <v>34394</v>
      </c>
      <c r="C8420" s="188">
        <v>6.28</v>
      </c>
      <c r="D8420" s="104">
        <f t="shared" si="131"/>
        <v>6.2800000000000009E-2</v>
      </c>
      <c r="F8420" s="5"/>
    </row>
    <row r="8421" spans="2:6" ht="13.8" hidden="1" outlineLevel="1">
      <c r="B8421" s="187">
        <v>34395</v>
      </c>
      <c r="C8421" s="188">
        <v>6.3</v>
      </c>
      <c r="D8421" s="104">
        <f t="shared" si="131"/>
        <v>6.3E-2</v>
      </c>
      <c r="F8421" s="5"/>
    </row>
    <row r="8422" spans="2:6" ht="13.8" hidden="1" outlineLevel="1">
      <c r="B8422" s="187">
        <v>34396</v>
      </c>
      <c r="C8422" s="188">
        <v>6.35</v>
      </c>
      <c r="D8422" s="104">
        <f t="shared" si="131"/>
        <v>6.3500000000000001E-2</v>
      </c>
      <c r="F8422" s="5"/>
    </row>
    <row r="8423" spans="2:6" ht="13.8" hidden="1" outlineLevel="1">
      <c r="B8423" s="187">
        <v>34397</v>
      </c>
      <c r="C8423" s="188">
        <v>6.38</v>
      </c>
      <c r="D8423" s="104">
        <f t="shared" si="131"/>
        <v>6.3799999999999996E-2</v>
      </c>
      <c r="F8423" s="5"/>
    </row>
    <row r="8424" spans="2:6" ht="13.8" hidden="1" outlineLevel="1">
      <c r="B8424" s="187">
        <v>34400</v>
      </c>
      <c r="C8424" s="188">
        <v>6.32</v>
      </c>
      <c r="D8424" s="104">
        <f t="shared" si="131"/>
        <v>6.3200000000000006E-2</v>
      </c>
      <c r="F8424" s="5"/>
    </row>
    <row r="8425" spans="2:6" ht="13.8" hidden="1" outlineLevel="1">
      <c r="B8425" s="187">
        <v>34401</v>
      </c>
      <c r="C8425" s="188">
        <v>6.38</v>
      </c>
      <c r="D8425" s="104">
        <f t="shared" si="131"/>
        <v>6.3799999999999996E-2</v>
      </c>
      <c r="F8425" s="5"/>
    </row>
    <row r="8426" spans="2:6" ht="13.8" hidden="1" outlineLevel="1">
      <c r="B8426" s="187">
        <v>34402</v>
      </c>
      <c r="C8426" s="188">
        <v>6.38</v>
      </c>
      <c r="D8426" s="104">
        <f t="shared" si="131"/>
        <v>6.3799999999999996E-2</v>
      </c>
      <c r="F8426" s="5"/>
    </row>
    <row r="8427" spans="2:6" ht="13.8" hidden="1" outlineLevel="1">
      <c r="B8427" s="187">
        <v>34403</v>
      </c>
      <c r="C8427" s="188">
        <v>6.48</v>
      </c>
      <c r="D8427" s="104">
        <f t="shared" si="131"/>
        <v>6.480000000000001E-2</v>
      </c>
      <c r="F8427" s="5"/>
    </row>
    <row r="8428" spans="2:6" ht="13.8" hidden="1" outlineLevel="1">
      <c r="B8428" s="187">
        <v>34404</v>
      </c>
      <c r="C8428" s="188">
        <v>6.46</v>
      </c>
      <c r="D8428" s="104">
        <f t="shared" si="131"/>
        <v>6.4600000000000005E-2</v>
      </c>
      <c r="F8428" s="5"/>
    </row>
    <row r="8429" spans="2:6" ht="13.8" hidden="1" outlineLevel="1">
      <c r="B8429" s="187">
        <v>34407</v>
      </c>
      <c r="C8429" s="188">
        <v>6.5</v>
      </c>
      <c r="D8429" s="104">
        <f t="shared" si="131"/>
        <v>6.5000000000000002E-2</v>
      </c>
      <c r="F8429" s="5"/>
    </row>
    <row r="8430" spans="2:6" ht="13.8" hidden="1" outlineLevel="1">
      <c r="B8430" s="187">
        <v>34408</v>
      </c>
      <c r="C8430" s="188">
        <v>6.47</v>
      </c>
      <c r="D8430" s="104">
        <f t="shared" si="131"/>
        <v>6.4699999999999994E-2</v>
      </c>
      <c r="F8430" s="5"/>
    </row>
    <row r="8431" spans="2:6" ht="13.8" hidden="1" outlineLevel="1">
      <c r="B8431" s="187">
        <v>34409</v>
      </c>
      <c r="C8431" s="188">
        <v>6.4</v>
      </c>
      <c r="D8431" s="104">
        <f t="shared" si="131"/>
        <v>6.4000000000000001E-2</v>
      </c>
      <c r="F8431" s="5"/>
    </row>
    <row r="8432" spans="2:6" ht="13.8" hidden="1" outlineLevel="1">
      <c r="B8432" s="187">
        <v>34410</v>
      </c>
      <c r="C8432" s="188">
        <v>6.4</v>
      </c>
      <c r="D8432" s="104">
        <f t="shared" si="131"/>
        <v>6.4000000000000001E-2</v>
      </c>
      <c r="F8432" s="5"/>
    </row>
    <row r="8433" spans="2:6" ht="13.8" hidden="1" outlineLevel="1">
      <c r="B8433" s="187">
        <v>34411</v>
      </c>
      <c r="C8433" s="188">
        <v>6.49</v>
      </c>
      <c r="D8433" s="104">
        <f t="shared" si="131"/>
        <v>6.4899999999999999E-2</v>
      </c>
      <c r="F8433" s="5"/>
    </row>
    <row r="8434" spans="2:6" ht="13.8" hidden="1" outlineLevel="1">
      <c r="B8434" s="187">
        <v>34414</v>
      </c>
      <c r="C8434" s="188">
        <v>6.55</v>
      </c>
      <c r="D8434" s="104">
        <f t="shared" si="131"/>
        <v>6.5500000000000003E-2</v>
      </c>
      <c r="F8434" s="5"/>
    </row>
    <row r="8435" spans="2:6" ht="13.8" hidden="1" outlineLevel="1">
      <c r="B8435" s="187">
        <v>34415</v>
      </c>
      <c r="C8435" s="188">
        <v>6.44</v>
      </c>
      <c r="D8435" s="104">
        <f t="shared" si="131"/>
        <v>6.4399999999999999E-2</v>
      </c>
      <c r="F8435" s="5"/>
    </row>
    <row r="8436" spans="2:6" ht="13.8" hidden="1" outlineLevel="1">
      <c r="B8436" s="187">
        <v>34416</v>
      </c>
      <c r="C8436" s="188">
        <v>6.44</v>
      </c>
      <c r="D8436" s="104">
        <f t="shared" si="131"/>
        <v>6.4399999999999999E-2</v>
      </c>
      <c r="F8436" s="5"/>
    </row>
    <row r="8437" spans="2:6" ht="13.8" hidden="1" outlineLevel="1">
      <c r="B8437" s="187">
        <v>34417</v>
      </c>
      <c r="C8437" s="188">
        <v>6.58</v>
      </c>
      <c r="D8437" s="104">
        <f t="shared" si="131"/>
        <v>6.5799999999999997E-2</v>
      </c>
      <c r="F8437" s="5"/>
    </row>
    <row r="8438" spans="2:6" ht="13.8" hidden="1" outlineLevel="1">
      <c r="B8438" s="187">
        <v>34418</v>
      </c>
      <c r="C8438" s="188">
        <v>6.61</v>
      </c>
      <c r="D8438" s="104">
        <f t="shared" si="131"/>
        <v>6.6100000000000006E-2</v>
      </c>
      <c r="F8438" s="5"/>
    </row>
    <row r="8439" spans="2:6" ht="13.8" hidden="1" outlineLevel="1">
      <c r="B8439" s="187">
        <v>34421</v>
      </c>
      <c r="C8439" s="188">
        <v>6.63</v>
      </c>
      <c r="D8439" s="104">
        <f t="shared" si="131"/>
        <v>6.6299999999999998E-2</v>
      </c>
      <c r="F8439" s="5"/>
    </row>
    <row r="8440" spans="2:6" ht="13.8" hidden="1" outlineLevel="1">
      <c r="B8440" s="187">
        <v>34422</v>
      </c>
      <c r="C8440" s="188">
        <v>6.71</v>
      </c>
      <c r="D8440" s="104">
        <f t="shared" si="131"/>
        <v>6.7099999999999993E-2</v>
      </c>
      <c r="F8440" s="5"/>
    </row>
    <row r="8441" spans="2:6" ht="13.8" hidden="1" outlineLevel="1">
      <c r="B8441" s="187">
        <v>34423</v>
      </c>
      <c r="C8441" s="188">
        <v>6.78</v>
      </c>
      <c r="D8441" s="104">
        <f t="shared" si="131"/>
        <v>6.7799999999999999E-2</v>
      </c>
      <c r="F8441" s="5"/>
    </row>
    <row r="8442" spans="2:6" ht="13.8" hidden="1" outlineLevel="1">
      <c r="B8442" s="187">
        <v>34424</v>
      </c>
      <c r="C8442" s="188">
        <v>6.77</v>
      </c>
      <c r="D8442" s="104">
        <f t="shared" si="131"/>
        <v>6.7699999999999996E-2</v>
      </c>
      <c r="F8442" s="5"/>
    </row>
    <row r="8443" spans="2:6" ht="13.8" hidden="1" outlineLevel="1">
      <c r="B8443" s="187">
        <v>34425</v>
      </c>
      <c r="C8443" s="188" t="s">
        <v>380</v>
      </c>
      <c r="D8443" s="104">
        <f t="shared" si="131"/>
        <v>6.7699999999999996E-2</v>
      </c>
      <c r="F8443" s="5"/>
    </row>
    <row r="8444" spans="2:6" ht="13.8" hidden="1" outlineLevel="1">
      <c r="B8444" s="187">
        <v>34428</v>
      </c>
      <c r="C8444" s="188">
        <v>7.16</v>
      </c>
      <c r="D8444" s="104">
        <f t="shared" si="131"/>
        <v>7.1599999999999997E-2</v>
      </c>
      <c r="F8444" s="5"/>
    </row>
    <row r="8445" spans="2:6" ht="13.8" hidden="1" outlineLevel="1">
      <c r="B8445" s="187">
        <v>34429</v>
      </c>
      <c r="C8445" s="188">
        <v>6.97</v>
      </c>
      <c r="D8445" s="104">
        <f t="shared" si="131"/>
        <v>6.9699999999999998E-2</v>
      </c>
      <c r="F8445" s="5"/>
    </row>
    <row r="8446" spans="2:6" ht="13.8" hidden="1" outlineLevel="1">
      <c r="B8446" s="187">
        <v>34430</v>
      </c>
      <c r="C8446" s="188">
        <v>6.93</v>
      </c>
      <c r="D8446" s="104">
        <f t="shared" si="131"/>
        <v>6.93E-2</v>
      </c>
      <c r="F8446" s="5"/>
    </row>
    <row r="8447" spans="2:6" ht="13.8" hidden="1" outlineLevel="1">
      <c r="B8447" s="187">
        <v>34431</v>
      </c>
      <c r="C8447" s="188">
        <v>6.86</v>
      </c>
      <c r="D8447" s="104">
        <f t="shared" si="131"/>
        <v>6.8600000000000008E-2</v>
      </c>
      <c r="F8447" s="5"/>
    </row>
    <row r="8448" spans="2:6" ht="13.8" hidden="1" outlineLevel="1">
      <c r="B8448" s="187">
        <v>34432</v>
      </c>
      <c r="C8448" s="188">
        <v>6.94</v>
      </c>
      <c r="D8448" s="104">
        <f t="shared" si="131"/>
        <v>6.9400000000000003E-2</v>
      </c>
      <c r="F8448" s="5"/>
    </row>
    <row r="8449" spans="2:6" ht="13.8" hidden="1" outlineLevel="1">
      <c r="B8449" s="187">
        <v>34435</v>
      </c>
      <c r="C8449" s="188">
        <v>6.92</v>
      </c>
      <c r="D8449" s="104">
        <f t="shared" si="131"/>
        <v>6.9199999999999998E-2</v>
      </c>
      <c r="F8449" s="5"/>
    </row>
    <row r="8450" spans="2:6" ht="13.8" hidden="1" outlineLevel="1">
      <c r="B8450" s="187">
        <v>34436</v>
      </c>
      <c r="C8450" s="188">
        <v>6.87</v>
      </c>
      <c r="D8450" s="104">
        <f t="shared" si="131"/>
        <v>6.8699999999999997E-2</v>
      </c>
      <c r="F8450" s="5"/>
    </row>
    <row r="8451" spans="2:6" ht="13.8" hidden="1" outlineLevel="1">
      <c r="B8451" s="187">
        <v>34437</v>
      </c>
      <c r="C8451" s="188">
        <v>6.93</v>
      </c>
      <c r="D8451" s="104">
        <f t="shared" si="131"/>
        <v>6.93E-2</v>
      </c>
      <c r="F8451" s="5"/>
    </row>
    <row r="8452" spans="2:6" ht="13.8" hidden="1" outlineLevel="1">
      <c r="B8452" s="187">
        <v>34438</v>
      </c>
      <c r="C8452" s="188">
        <v>6.97</v>
      </c>
      <c r="D8452" s="104">
        <f t="shared" si="131"/>
        <v>6.9699999999999998E-2</v>
      </c>
      <c r="F8452" s="5"/>
    </row>
    <row r="8453" spans="2:6" ht="13.8" hidden="1" outlineLevel="1">
      <c r="B8453" s="187">
        <v>34439</v>
      </c>
      <c r="C8453" s="188">
        <v>6.97</v>
      </c>
      <c r="D8453" s="104">
        <f t="shared" si="131"/>
        <v>6.9699999999999998E-2</v>
      </c>
      <c r="F8453" s="5"/>
    </row>
    <row r="8454" spans="2:6" ht="13.8" hidden="1" outlineLevel="1">
      <c r="B8454" s="187">
        <v>34442</v>
      </c>
      <c r="C8454" s="188">
        <v>7.14</v>
      </c>
      <c r="D8454" s="104">
        <f t="shared" si="131"/>
        <v>7.1399999999999991E-2</v>
      </c>
      <c r="F8454" s="5"/>
    </row>
    <row r="8455" spans="2:6" ht="13.8" hidden="1" outlineLevel="1">
      <c r="B8455" s="187">
        <v>34443</v>
      </c>
      <c r="C8455" s="188">
        <v>7.1</v>
      </c>
      <c r="D8455" s="104">
        <f t="shared" si="131"/>
        <v>7.0999999999999994E-2</v>
      </c>
      <c r="F8455" s="5"/>
    </row>
    <row r="8456" spans="2:6" ht="13.8" hidden="1" outlineLevel="1">
      <c r="B8456" s="187">
        <v>34444</v>
      </c>
      <c r="C8456" s="188">
        <v>7.05</v>
      </c>
      <c r="D8456" s="104">
        <f t="shared" si="131"/>
        <v>7.0499999999999993E-2</v>
      </c>
      <c r="F8456" s="5"/>
    </row>
    <row r="8457" spans="2:6" ht="13.8" hidden="1" outlineLevel="1">
      <c r="B8457" s="187">
        <v>34445</v>
      </c>
      <c r="C8457" s="188">
        <v>6.91</v>
      </c>
      <c r="D8457" s="104">
        <f t="shared" si="131"/>
        <v>6.9099999999999995E-2</v>
      </c>
      <c r="F8457" s="5"/>
    </row>
    <row r="8458" spans="2:6" ht="13.8" hidden="1" outlineLevel="1">
      <c r="B8458" s="187">
        <v>34446</v>
      </c>
      <c r="C8458" s="188">
        <v>6.93</v>
      </c>
      <c r="D8458" s="104">
        <f t="shared" si="131"/>
        <v>6.93E-2</v>
      </c>
      <c r="F8458" s="5"/>
    </row>
    <row r="8459" spans="2:6" ht="13.8" hidden="1" outlineLevel="1">
      <c r="B8459" s="187">
        <v>34449</v>
      </c>
      <c r="C8459" s="188">
        <v>6.86</v>
      </c>
      <c r="D8459" s="104">
        <f t="shared" si="131"/>
        <v>6.8600000000000008E-2</v>
      </c>
      <c r="F8459" s="5"/>
    </row>
    <row r="8460" spans="2:6" ht="13.8" hidden="1" outlineLevel="1">
      <c r="B8460" s="187">
        <v>34450</v>
      </c>
      <c r="C8460" s="188">
        <v>6.86</v>
      </c>
      <c r="D8460" s="104">
        <f t="shared" si="131"/>
        <v>6.8600000000000008E-2</v>
      </c>
      <c r="F8460" s="5"/>
    </row>
    <row r="8461" spans="2:6" ht="13.8" hidden="1" outlineLevel="1">
      <c r="B8461" s="187">
        <v>34451</v>
      </c>
      <c r="C8461" s="188" t="s">
        <v>380</v>
      </c>
      <c r="D8461" s="104">
        <f t="shared" si="131"/>
        <v>6.8600000000000008E-2</v>
      </c>
      <c r="F8461" s="5"/>
    </row>
    <row r="8462" spans="2:6" ht="13.8" hidden="1" outlineLevel="1">
      <c r="B8462" s="187">
        <v>34452</v>
      </c>
      <c r="C8462" s="188">
        <v>7.04</v>
      </c>
      <c r="D8462" s="104">
        <f t="shared" si="131"/>
        <v>7.0400000000000004E-2</v>
      </c>
      <c r="F8462" s="5"/>
    </row>
    <row r="8463" spans="2:6" ht="13.8" hidden="1" outlineLevel="1">
      <c r="B8463" s="187">
        <v>34453</v>
      </c>
      <c r="C8463" s="188">
        <v>7.06</v>
      </c>
      <c r="D8463" s="104">
        <f t="shared" si="131"/>
        <v>7.0599999999999996E-2</v>
      </c>
      <c r="F8463" s="5"/>
    </row>
    <row r="8464" spans="2:6" ht="13.8" hidden="1" outlineLevel="1">
      <c r="B8464" s="187">
        <v>34456</v>
      </c>
      <c r="C8464" s="188">
        <v>7.09</v>
      </c>
      <c r="D8464" s="104">
        <f t="shared" si="131"/>
        <v>7.0900000000000005E-2</v>
      </c>
      <c r="F8464" s="5"/>
    </row>
    <row r="8465" spans="2:6" ht="13.8" hidden="1" outlineLevel="1">
      <c r="B8465" s="187">
        <v>34457</v>
      </c>
      <c r="C8465" s="188">
        <v>7.13</v>
      </c>
      <c r="D8465" s="104">
        <f t="shared" si="131"/>
        <v>7.1300000000000002E-2</v>
      </c>
      <c r="F8465" s="5"/>
    </row>
    <row r="8466" spans="2:6" ht="13.8" hidden="1" outlineLevel="1">
      <c r="B8466" s="187">
        <v>34458</v>
      </c>
      <c r="C8466" s="188">
        <v>7.14</v>
      </c>
      <c r="D8466" s="104">
        <f t="shared" si="131"/>
        <v>7.1399999999999991E-2</v>
      </c>
      <c r="F8466" s="5"/>
    </row>
    <row r="8467" spans="2:6" ht="13.8" hidden="1" outlineLevel="1">
      <c r="B8467" s="187">
        <v>34459</v>
      </c>
      <c r="C8467" s="188">
        <v>7.11</v>
      </c>
      <c r="D8467" s="104">
        <f t="shared" si="131"/>
        <v>7.1099999999999997E-2</v>
      </c>
      <c r="F8467" s="5"/>
    </row>
    <row r="8468" spans="2:6" ht="13.8" hidden="1" outlineLevel="1">
      <c r="B8468" s="187">
        <v>34460</v>
      </c>
      <c r="C8468" s="188">
        <v>7.35</v>
      </c>
      <c r="D8468" s="104">
        <f t="shared" si="131"/>
        <v>7.3499999999999996E-2</v>
      </c>
      <c r="F8468" s="5"/>
    </row>
    <row r="8469" spans="2:6" ht="13.8" hidden="1" outlineLevel="1">
      <c r="B8469" s="187">
        <v>34463</v>
      </c>
      <c r="C8469" s="188">
        <v>7.49</v>
      </c>
      <c r="D8469" s="104">
        <f t="shared" si="131"/>
        <v>7.4900000000000008E-2</v>
      </c>
      <c r="F8469" s="5"/>
    </row>
    <row r="8470" spans="2:6" ht="13.8" hidden="1" outlineLevel="1">
      <c r="B8470" s="187">
        <v>34464</v>
      </c>
      <c r="C8470" s="188">
        <v>7.33</v>
      </c>
      <c r="D8470" s="104">
        <f t="shared" si="131"/>
        <v>7.3300000000000004E-2</v>
      </c>
      <c r="F8470" s="5"/>
    </row>
    <row r="8471" spans="2:6" ht="13.8" hidden="1" outlineLevel="1">
      <c r="B8471" s="187">
        <v>34465</v>
      </c>
      <c r="C8471" s="188">
        <v>7.4</v>
      </c>
      <c r="D8471" s="104">
        <f t="shared" si="131"/>
        <v>7.400000000000001E-2</v>
      </c>
      <c r="F8471" s="5"/>
    </row>
    <row r="8472" spans="2:6" ht="13.8" hidden="1" outlineLevel="1">
      <c r="B8472" s="187">
        <v>34466</v>
      </c>
      <c r="C8472" s="188">
        <v>7.36</v>
      </c>
      <c r="D8472" s="104">
        <f t="shared" si="131"/>
        <v>7.3599999999999999E-2</v>
      </c>
      <c r="F8472" s="5"/>
    </row>
    <row r="8473" spans="2:6" ht="13.8" hidden="1" outlineLevel="1">
      <c r="B8473" s="187">
        <v>34467</v>
      </c>
      <c r="C8473" s="188">
        <v>7.29</v>
      </c>
      <c r="D8473" s="104">
        <f t="shared" si="131"/>
        <v>7.2900000000000006E-2</v>
      </c>
      <c r="F8473" s="5"/>
    </row>
    <row r="8474" spans="2:6" ht="13.8" hidden="1" outlineLevel="1">
      <c r="B8474" s="187">
        <v>34470</v>
      </c>
      <c r="C8474" s="188">
        <v>7.24</v>
      </c>
      <c r="D8474" s="104">
        <f t="shared" si="131"/>
        <v>7.2400000000000006E-2</v>
      </c>
      <c r="F8474" s="5"/>
    </row>
    <row r="8475" spans="2:6" ht="13.8" hidden="1" outlineLevel="1">
      <c r="B8475" s="187">
        <v>34471</v>
      </c>
      <c r="C8475" s="188">
        <v>7.03</v>
      </c>
      <c r="D8475" s="104">
        <f t="shared" si="131"/>
        <v>7.0300000000000001E-2</v>
      </c>
      <c r="F8475" s="5"/>
    </row>
    <row r="8476" spans="2:6" ht="13.8" hidden="1" outlineLevel="1">
      <c r="B8476" s="187">
        <v>34472</v>
      </c>
      <c r="C8476" s="188">
        <v>7.03</v>
      </c>
      <c r="D8476" s="104">
        <f t="shared" si="131"/>
        <v>7.0300000000000001E-2</v>
      </c>
      <c r="F8476" s="5"/>
    </row>
    <row r="8477" spans="2:6" ht="13.8" hidden="1" outlineLevel="1">
      <c r="B8477" s="187">
        <v>34473</v>
      </c>
      <c r="C8477" s="188">
        <v>6.96</v>
      </c>
      <c r="D8477" s="104">
        <f t="shared" si="131"/>
        <v>6.9599999999999995E-2</v>
      </c>
      <c r="F8477" s="5"/>
    </row>
    <row r="8478" spans="2:6" ht="13.8" hidden="1" outlineLevel="1">
      <c r="B8478" s="187">
        <v>34474</v>
      </c>
      <c r="C8478" s="188">
        <v>7.02</v>
      </c>
      <c r="D8478" s="104">
        <f t="shared" ref="D8478:D8541" si="132">IF( LEN( C8478 ) = 0, #N/A, IF( C8478 = "ND", D8477, C8478 / 100 ) )</f>
        <v>7.0199999999999999E-2</v>
      </c>
      <c r="F8478" s="5"/>
    </row>
    <row r="8479" spans="2:6" ht="13.8" hidden="1" outlineLevel="1">
      <c r="B8479" s="187">
        <v>34477</v>
      </c>
      <c r="C8479" s="188">
        <v>7.19</v>
      </c>
      <c r="D8479" s="104">
        <f t="shared" si="132"/>
        <v>7.1900000000000006E-2</v>
      </c>
      <c r="F8479" s="5"/>
    </row>
    <row r="8480" spans="2:6" ht="13.8" hidden="1" outlineLevel="1">
      <c r="B8480" s="187">
        <v>34478</v>
      </c>
      <c r="C8480" s="188">
        <v>7.17</v>
      </c>
      <c r="D8480" s="104">
        <f t="shared" si="132"/>
        <v>7.17E-2</v>
      </c>
      <c r="F8480" s="5"/>
    </row>
    <row r="8481" spans="2:6" ht="13.8" hidden="1" outlineLevel="1">
      <c r="B8481" s="187">
        <v>34479</v>
      </c>
      <c r="C8481" s="188">
        <v>7.14</v>
      </c>
      <c r="D8481" s="104">
        <f t="shared" si="132"/>
        <v>7.1399999999999991E-2</v>
      </c>
      <c r="F8481" s="5"/>
    </row>
    <row r="8482" spans="2:6" ht="13.8" hidden="1" outlineLevel="1">
      <c r="B8482" s="187">
        <v>34480</v>
      </c>
      <c r="C8482" s="188">
        <v>7.09</v>
      </c>
      <c r="D8482" s="104">
        <f t="shared" si="132"/>
        <v>7.0900000000000005E-2</v>
      </c>
      <c r="F8482" s="5"/>
    </row>
    <row r="8483" spans="2:6" ht="13.8" hidden="1" outlineLevel="1">
      <c r="B8483" s="187">
        <v>34481</v>
      </c>
      <c r="C8483" s="188">
        <v>7.12</v>
      </c>
      <c r="D8483" s="104">
        <f t="shared" si="132"/>
        <v>7.1199999999999999E-2</v>
      </c>
      <c r="F8483" s="5"/>
    </row>
    <row r="8484" spans="2:6" ht="13.8" hidden="1" outlineLevel="1">
      <c r="B8484" s="187">
        <v>34484</v>
      </c>
      <c r="C8484" s="188" t="s">
        <v>380</v>
      </c>
      <c r="D8484" s="104">
        <f t="shared" si="132"/>
        <v>7.1199999999999999E-2</v>
      </c>
      <c r="F8484" s="5"/>
    </row>
    <row r="8485" spans="2:6" ht="13.8" hidden="1" outlineLevel="1">
      <c r="B8485" s="187">
        <v>34485</v>
      </c>
      <c r="C8485" s="188">
        <v>7.17</v>
      </c>
      <c r="D8485" s="104">
        <f t="shared" si="132"/>
        <v>7.17E-2</v>
      </c>
      <c r="F8485" s="5"/>
    </row>
    <row r="8486" spans="2:6" ht="13.8" hidden="1" outlineLevel="1">
      <c r="B8486" s="187">
        <v>34486</v>
      </c>
      <c r="C8486" s="188">
        <v>7.12</v>
      </c>
      <c r="D8486" s="104">
        <f t="shared" si="132"/>
        <v>7.1199999999999999E-2</v>
      </c>
      <c r="F8486" s="5"/>
    </row>
    <row r="8487" spans="2:6" ht="13.8" hidden="1" outlineLevel="1">
      <c r="B8487" s="187">
        <v>34487</v>
      </c>
      <c r="C8487" s="188">
        <v>7.07</v>
      </c>
      <c r="D8487" s="104">
        <f t="shared" si="132"/>
        <v>7.0699999999999999E-2</v>
      </c>
      <c r="F8487" s="5"/>
    </row>
    <row r="8488" spans="2:6" ht="13.8" hidden="1" outlineLevel="1">
      <c r="B8488" s="187">
        <v>34488</v>
      </c>
      <c r="C8488" s="188">
        <v>6.98</v>
      </c>
      <c r="D8488" s="104">
        <f t="shared" si="132"/>
        <v>6.9800000000000001E-2</v>
      </c>
      <c r="F8488" s="5"/>
    </row>
    <row r="8489" spans="2:6" ht="13.8" hidden="1" outlineLevel="1">
      <c r="B8489" s="187">
        <v>34491</v>
      </c>
      <c r="C8489" s="188">
        <v>6.91</v>
      </c>
      <c r="D8489" s="104">
        <f t="shared" si="132"/>
        <v>6.9099999999999995E-2</v>
      </c>
      <c r="F8489" s="5"/>
    </row>
    <row r="8490" spans="2:6" ht="13.8" hidden="1" outlineLevel="1">
      <c r="B8490" s="187">
        <v>34492</v>
      </c>
      <c r="C8490" s="188">
        <v>6.95</v>
      </c>
      <c r="D8490" s="104">
        <f t="shared" si="132"/>
        <v>6.9500000000000006E-2</v>
      </c>
      <c r="F8490" s="5"/>
    </row>
    <row r="8491" spans="2:6" ht="13.8" hidden="1" outlineLevel="1">
      <c r="B8491" s="187">
        <v>34493</v>
      </c>
      <c r="C8491" s="188">
        <v>6.96</v>
      </c>
      <c r="D8491" s="104">
        <f t="shared" si="132"/>
        <v>6.9599999999999995E-2</v>
      </c>
      <c r="F8491" s="5"/>
    </row>
    <row r="8492" spans="2:6" ht="13.8" hidden="1" outlineLevel="1">
      <c r="B8492" s="187">
        <v>34494</v>
      </c>
      <c r="C8492" s="188">
        <v>6.98</v>
      </c>
      <c r="D8492" s="104">
        <f t="shared" si="132"/>
        <v>6.9800000000000001E-2</v>
      </c>
      <c r="F8492" s="5"/>
    </row>
    <row r="8493" spans="2:6" ht="13.8" hidden="1" outlineLevel="1">
      <c r="B8493" s="187">
        <v>34495</v>
      </c>
      <c r="C8493" s="188">
        <v>7.03</v>
      </c>
      <c r="D8493" s="104">
        <f t="shared" si="132"/>
        <v>7.0300000000000001E-2</v>
      </c>
      <c r="F8493" s="5"/>
    </row>
    <row r="8494" spans="2:6" ht="13.8" hidden="1" outlineLevel="1">
      <c r="B8494" s="187">
        <v>34498</v>
      </c>
      <c r="C8494" s="188">
        <v>7.07</v>
      </c>
      <c r="D8494" s="104">
        <f t="shared" si="132"/>
        <v>7.0699999999999999E-2</v>
      </c>
      <c r="F8494" s="5"/>
    </row>
    <row r="8495" spans="2:6" ht="13.8" hidden="1" outlineLevel="1">
      <c r="B8495" s="187">
        <v>34499</v>
      </c>
      <c r="C8495" s="188">
        <v>7</v>
      </c>
      <c r="D8495" s="104">
        <f t="shared" si="132"/>
        <v>7.0000000000000007E-2</v>
      </c>
      <c r="F8495" s="5"/>
    </row>
    <row r="8496" spans="2:6" ht="13.8" hidden="1" outlineLevel="1">
      <c r="B8496" s="187">
        <v>34500</v>
      </c>
      <c r="C8496" s="188">
        <v>7.1</v>
      </c>
      <c r="D8496" s="104">
        <f t="shared" si="132"/>
        <v>7.0999999999999994E-2</v>
      </c>
      <c r="F8496" s="5"/>
    </row>
    <row r="8497" spans="2:6" ht="13.8" hidden="1" outlineLevel="1">
      <c r="B8497" s="187">
        <v>34501</v>
      </c>
      <c r="C8497" s="188">
        <v>7.07</v>
      </c>
      <c r="D8497" s="104">
        <f t="shared" si="132"/>
        <v>7.0699999999999999E-2</v>
      </c>
      <c r="F8497" s="5"/>
    </row>
    <row r="8498" spans="2:6" ht="13.8" hidden="1" outlineLevel="1">
      <c r="B8498" s="187">
        <v>34502</v>
      </c>
      <c r="C8498" s="188">
        <v>7.14</v>
      </c>
      <c r="D8498" s="104">
        <f t="shared" si="132"/>
        <v>7.1399999999999991E-2</v>
      </c>
      <c r="F8498" s="5"/>
    </row>
    <row r="8499" spans="2:6" ht="13.8" hidden="1" outlineLevel="1">
      <c r="B8499" s="187">
        <v>34505</v>
      </c>
      <c r="C8499" s="188">
        <v>7.16</v>
      </c>
      <c r="D8499" s="104">
        <f t="shared" si="132"/>
        <v>7.1599999999999997E-2</v>
      </c>
      <c r="F8499" s="5"/>
    </row>
    <row r="8500" spans="2:6" ht="13.8" hidden="1" outlineLevel="1">
      <c r="B8500" s="187">
        <v>34506</v>
      </c>
      <c r="C8500" s="188">
        <v>7.22</v>
      </c>
      <c r="D8500" s="104">
        <f t="shared" si="132"/>
        <v>7.22E-2</v>
      </c>
      <c r="F8500" s="5"/>
    </row>
    <row r="8501" spans="2:6" ht="13.8" hidden="1" outlineLevel="1">
      <c r="B8501" s="187">
        <v>34507</v>
      </c>
      <c r="C8501" s="188">
        <v>7.13</v>
      </c>
      <c r="D8501" s="104">
        <f t="shared" si="132"/>
        <v>7.1300000000000002E-2</v>
      </c>
      <c r="F8501" s="5"/>
    </row>
    <row r="8502" spans="2:6" ht="13.8" hidden="1" outlineLevel="1">
      <c r="B8502" s="187">
        <v>34508</v>
      </c>
      <c r="C8502" s="188">
        <v>7.1</v>
      </c>
      <c r="D8502" s="104">
        <f t="shared" si="132"/>
        <v>7.0999999999999994E-2</v>
      </c>
      <c r="F8502" s="5"/>
    </row>
    <row r="8503" spans="2:6" ht="13.8" hidden="1" outlineLevel="1">
      <c r="B8503" s="187">
        <v>34509</v>
      </c>
      <c r="C8503" s="188">
        <v>7.22</v>
      </c>
      <c r="D8503" s="104">
        <f t="shared" si="132"/>
        <v>7.22E-2</v>
      </c>
      <c r="F8503" s="5"/>
    </row>
    <row r="8504" spans="2:6" ht="13.8" hidden="1" outlineLevel="1">
      <c r="B8504" s="187">
        <v>34512</v>
      </c>
      <c r="C8504" s="188">
        <v>7.18</v>
      </c>
      <c r="D8504" s="104">
        <f t="shared" si="132"/>
        <v>7.1800000000000003E-2</v>
      </c>
      <c r="F8504" s="5"/>
    </row>
    <row r="8505" spans="2:6" ht="13.8" hidden="1" outlineLevel="1">
      <c r="B8505" s="187">
        <v>34513</v>
      </c>
      <c r="C8505" s="188">
        <v>7.26</v>
      </c>
      <c r="D8505" s="104">
        <f t="shared" si="132"/>
        <v>7.2599999999999998E-2</v>
      </c>
      <c r="F8505" s="5"/>
    </row>
    <row r="8506" spans="2:6" ht="13.8" hidden="1" outlineLevel="1">
      <c r="B8506" s="187">
        <v>34514</v>
      </c>
      <c r="C8506" s="188">
        <v>7.24</v>
      </c>
      <c r="D8506" s="104">
        <f t="shared" si="132"/>
        <v>7.2400000000000006E-2</v>
      </c>
      <c r="F8506" s="5"/>
    </row>
    <row r="8507" spans="2:6" ht="13.8" hidden="1" outlineLevel="1">
      <c r="B8507" s="187">
        <v>34515</v>
      </c>
      <c r="C8507" s="188">
        <v>7.34</v>
      </c>
      <c r="D8507" s="104">
        <f t="shared" si="132"/>
        <v>7.3399999999999993E-2</v>
      </c>
      <c r="F8507" s="5"/>
    </row>
    <row r="8508" spans="2:6" ht="13.8" hidden="1" outlineLevel="1">
      <c r="B8508" s="187">
        <v>34516</v>
      </c>
      <c r="C8508" s="188">
        <v>7.34</v>
      </c>
      <c r="D8508" s="104">
        <f t="shared" si="132"/>
        <v>7.3399999999999993E-2</v>
      </c>
      <c r="F8508" s="5"/>
    </row>
    <row r="8509" spans="2:6" ht="13.8" hidden="1" outlineLevel="1">
      <c r="B8509" s="187">
        <v>34519</v>
      </c>
      <c r="C8509" s="188" t="s">
        <v>380</v>
      </c>
      <c r="D8509" s="104">
        <f t="shared" si="132"/>
        <v>7.3399999999999993E-2</v>
      </c>
      <c r="F8509" s="5"/>
    </row>
    <row r="8510" spans="2:6" ht="13.8" hidden="1" outlineLevel="1">
      <c r="B8510" s="187">
        <v>34520</v>
      </c>
      <c r="C8510" s="188">
        <v>7.31</v>
      </c>
      <c r="D8510" s="104">
        <f t="shared" si="132"/>
        <v>7.3099999999999998E-2</v>
      </c>
      <c r="F8510" s="5"/>
    </row>
    <row r="8511" spans="2:6" ht="13.8" hidden="1" outlineLevel="1">
      <c r="B8511" s="187">
        <v>34521</v>
      </c>
      <c r="C8511" s="188">
        <v>7.32</v>
      </c>
      <c r="D8511" s="104">
        <f t="shared" si="132"/>
        <v>7.3200000000000001E-2</v>
      </c>
      <c r="F8511" s="5"/>
    </row>
    <row r="8512" spans="2:6" ht="13.8" hidden="1" outlineLevel="1">
      <c r="B8512" s="187">
        <v>34522</v>
      </c>
      <c r="C8512" s="188">
        <v>7.3</v>
      </c>
      <c r="D8512" s="104">
        <f t="shared" si="132"/>
        <v>7.2999999999999995E-2</v>
      </c>
      <c r="F8512" s="5"/>
    </row>
    <row r="8513" spans="2:6" ht="13.8" hidden="1" outlineLevel="1">
      <c r="B8513" s="187">
        <v>34523</v>
      </c>
      <c r="C8513" s="188">
        <v>7.42</v>
      </c>
      <c r="D8513" s="104">
        <f t="shared" si="132"/>
        <v>7.4200000000000002E-2</v>
      </c>
      <c r="F8513" s="5"/>
    </row>
    <row r="8514" spans="2:6" ht="13.8" hidden="1" outlineLevel="1">
      <c r="B8514" s="187">
        <v>34526</v>
      </c>
      <c r="C8514" s="188">
        <v>7.47</v>
      </c>
      <c r="D8514" s="104">
        <f t="shared" si="132"/>
        <v>7.4700000000000003E-2</v>
      </c>
      <c r="F8514" s="5"/>
    </row>
    <row r="8515" spans="2:6" ht="13.8" hidden="1" outlineLevel="1">
      <c r="B8515" s="187">
        <v>34527</v>
      </c>
      <c r="C8515" s="188">
        <v>7.43</v>
      </c>
      <c r="D8515" s="104">
        <f t="shared" si="132"/>
        <v>7.4299999999999991E-2</v>
      </c>
      <c r="F8515" s="5"/>
    </row>
    <row r="8516" spans="2:6" ht="13.8" hidden="1" outlineLevel="1">
      <c r="B8516" s="187">
        <v>34528</v>
      </c>
      <c r="C8516" s="188">
        <v>7.41</v>
      </c>
      <c r="D8516" s="104">
        <f t="shared" si="132"/>
        <v>7.4099999999999999E-2</v>
      </c>
      <c r="F8516" s="5"/>
    </row>
    <row r="8517" spans="2:6" ht="13.8" hidden="1" outlineLevel="1">
      <c r="B8517" s="187">
        <v>34529</v>
      </c>
      <c r="C8517" s="188">
        <v>7.25</v>
      </c>
      <c r="D8517" s="104">
        <f t="shared" si="132"/>
        <v>7.2499999999999995E-2</v>
      </c>
      <c r="F8517" s="5"/>
    </row>
    <row r="8518" spans="2:6" ht="13.8" hidden="1" outlineLevel="1">
      <c r="B8518" s="187">
        <v>34530</v>
      </c>
      <c r="C8518" s="188">
        <v>7.25</v>
      </c>
      <c r="D8518" s="104">
        <f t="shared" si="132"/>
        <v>7.2499999999999995E-2</v>
      </c>
      <c r="F8518" s="5"/>
    </row>
    <row r="8519" spans="2:6" ht="13.8" hidden="1" outlineLevel="1">
      <c r="B8519" s="187">
        <v>34533</v>
      </c>
      <c r="C8519" s="188">
        <v>7.2</v>
      </c>
      <c r="D8519" s="104">
        <f t="shared" si="132"/>
        <v>7.2000000000000008E-2</v>
      </c>
      <c r="F8519" s="5"/>
    </row>
    <row r="8520" spans="2:6" ht="13.8" hidden="1" outlineLevel="1">
      <c r="B8520" s="187">
        <v>34534</v>
      </c>
      <c r="C8520" s="188">
        <v>7.15</v>
      </c>
      <c r="D8520" s="104">
        <f t="shared" si="132"/>
        <v>7.1500000000000008E-2</v>
      </c>
      <c r="F8520" s="5"/>
    </row>
    <row r="8521" spans="2:6" ht="13.8" hidden="1" outlineLevel="1">
      <c r="B8521" s="187">
        <v>34535</v>
      </c>
      <c r="C8521" s="188">
        <v>7.25</v>
      </c>
      <c r="D8521" s="104">
        <f t="shared" si="132"/>
        <v>7.2499999999999995E-2</v>
      </c>
      <c r="F8521" s="5"/>
    </row>
    <row r="8522" spans="2:6" ht="13.8" hidden="1" outlineLevel="1">
      <c r="B8522" s="187">
        <v>34536</v>
      </c>
      <c r="C8522" s="188">
        <v>7.27</v>
      </c>
      <c r="D8522" s="104">
        <f t="shared" si="132"/>
        <v>7.2700000000000001E-2</v>
      </c>
      <c r="F8522" s="5"/>
    </row>
    <row r="8523" spans="2:6" ht="13.8" hidden="1" outlineLevel="1">
      <c r="B8523" s="187">
        <v>34537</v>
      </c>
      <c r="C8523" s="188">
        <v>7.29</v>
      </c>
      <c r="D8523" s="104">
        <f t="shared" si="132"/>
        <v>7.2900000000000006E-2</v>
      </c>
      <c r="F8523" s="5"/>
    </row>
    <row r="8524" spans="2:6" ht="13.8" hidden="1" outlineLevel="1">
      <c r="B8524" s="187">
        <v>34540</v>
      </c>
      <c r="C8524" s="188">
        <v>7.27</v>
      </c>
      <c r="D8524" s="104">
        <f t="shared" si="132"/>
        <v>7.2700000000000001E-2</v>
      </c>
      <c r="F8524" s="5"/>
    </row>
    <row r="8525" spans="2:6" ht="13.8" hidden="1" outlineLevel="1">
      <c r="B8525" s="187">
        <v>34541</v>
      </c>
      <c r="C8525" s="188">
        <v>7.28</v>
      </c>
      <c r="D8525" s="104">
        <f t="shared" si="132"/>
        <v>7.2800000000000004E-2</v>
      </c>
      <c r="F8525" s="5"/>
    </row>
    <row r="8526" spans="2:6" ht="13.8" hidden="1" outlineLevel="1">
      <c r="B8526" s="187">
        <v>34542</v>
      </c>
      <c r="C8526" s="188">
        <v>7.34</v>
      </c>
      <c r="D8526" s="104">
        <f t="shared" si="132"/>
        <v>7.3399999999999993E-2</v>
      </c>
      <c r="F8526" s="5"/>
    </row>
    <row r="8527" spans="2:6" ht="13.8" hidden="1" outlineLevel="1">
      <c r="B8527" s="187">
        <v>34543</v>
      </c>
      <c r="C8527" s="188">
        <v>7.29</v>
      </c>
      <c r="D8527" s="104">
        <f t="shared" si="132"/>
        <v>7.2900000000000006E-2</v>
      </c>
      <c r="F8527" s="5"/>
    </row>
    <row r="8528" spans="2:6" ht="13.8" hidden="1" outlineLevel="1">
      <c r="B8528" s="187">
        <v>34544</v>
      </c>
      <c r="C8528" s="188">
        <v>7.12</v>
      </c>
      <c r="D8528" s="104">
        <f t="shared" si="132"/>
        <v>7.1199999999999999E-2</v>
      </c>
      <c r="F8528" s="5"/>
    </row>
    <row r="8529" spans="2:6" ht="13.8" hidden="1" outlineLevel="1">
      <c r="B8529" s="187">
        <v>34547</v>
      </c>
      <c r="C8529" s="188">
        <v>7.13</v>
      </c>
      <c r="D8529" s="104">
        <f t="shared" si="132"/>
        <v>7.1300000000000002E-2</v>
      </c>
      <c r="F8529" s="5"/>
    </row>
    <row r="8530" spans="2:6" ht="13.8" hidden="1" outlineLevel="1">
      <c r="B8530" s="187">
        <v>34548</v>
      </c>
      <c r="C8530" s="188">
        <v>7.11</v>
      </c>
      <c r="D8530" s="104">
        <f t="shared" si="132"/>
        <v>7.1099999999999997E-2</v>
      </c>
      <c r="F8530" s="5"/>
    </row>
    <row r="8531" spans="2:6" ht="13.8" hidden="1" outlineLevel="1">
      <c r="B8531" s="187">
        <v>34549</v>
      </c>
      <c r="C8531" s="188">
        <v>7.09</v>
      </c>
      <c r="D8531" s="104">
        <f t="shared" si="132"/>
        <v>7.0900000000000005E-2</v>
      </c>
      <c r="F8531" s="5"/>
    </row>
    <row r="8532" spans="2:6" ht="13.8" hidden="1" outlineLevel="1">
      <c r="B8532" s="187">
        <v>34550</v>
      </c>
      <c r="C8532" s="188">
        <v>7.12</v>
      </c>
      <c r="D8532" s="104">
        <f t="shared" si="132"/>
        <v>7.1199999999999999E-2</v>
      </c>
      <c r="F8532" s="5"/>
    </row>
    <row r="8533" spans="2:6" ht="13.8" hidden="1" outlineLevel="1">
      <c r="B8533" s="187">
        <v>34551</v>
      </c>
      <c r="C8533" s="188">
        <v>7.28</v>
      </c>
      <c r="D8533" s="104">
        <f t="shared" si="132"/>
        <v>7.2800000000000004E-2</v>
      </c>
      <c r="F8533" s="5"/>
    </row>
    <row r="8534" spans="2:6" ht="13.8" hidden="1" outlineLevel="1">
      <c r="B8534" s="187">
        <v>34554</v>
      </c>
      <c r="C8534" s="188">
        <v>7.28</v>
      </c>
      <c r="D8534" s="104">
        <f t="shared" si="132"/>
        <v>7.2800000000000004E-2</v>
      </c>
      <c r="F8534" s="5"/>
    </row>
    <row r="8535" spans="2:6" ht="13.8" hidden="1" outlineLevel="1">
      <c r="B8535" s="187">
        <v>34555</v>
      </c>
      <c r="C8535" s="188">
        <v>7.33</v>
      </c>
      <c r="D8535" s="104">
        <f t="shared" si="132"/>
        <v>7.3300000000000004E-2</v>
      </c>
      <c r="F8535" s="5"/>
    </row>
    <row r="8536" spans="2:6" ht="13.8" hidden="1" outlineLevel="1">
      <c r="B8536" s="187">
        <v>34556</v>
      </c>
      <c r="C8536" s="188">
        <v>7.3</v>
      </c>
      <c r="D8536" s="104">
        <f t="shared" si="132"/>
        <v>7.2999999999999995E-2</v>
      </c>
      <c r="F8536" s="5"/>
    </row>
    <row r="8537" spans="2:6" ht="13.8" hidden="1" outlineLevel="1">
      <c r="B8537" s="187">
        <v>34557</v>
      </c>
      <c r="C8537" s="188">
        <v>7.36</v>
      </c>
      <c r="D8537" s="104">
        <f t="shared" si="132"/>
        <v>7.3599999999999999E-2</v>
      </c>
      <c r="F8537" s="5"/>
    </row>
    <row r="8538" spans="2:6" ht="13.8" hidden="1" outlineLevel="1">
      <c r="B8538" s="187">
        <v>34558</v>
      </c>
      <c r="C8538" s="188">
        <v>7.27</v>
      </c>
      <c r="D8538" s="104">
        <f t="shared" si="132"/>
        <v>7.2700000000000001E-2</v>
      </c>
      <c r="F8538" s="5"/>
    </row>
    <row r="8539" spans="2:6" ht="13.8" hidden="1" outlineLevel="1">
      <c r="B8539" s="187">
        <v>34561</v>
      </c>
      <c r="C8539" s="188">
        <v>7.3</v>
      </c>
      <c r="D8539" s="104">
        <f t="shared" si="132"/>
        <v>7.2999999999999995E-2</v>
      </c>
      <c r="F8539" s="5"/>
    </row>
    <row r="8540" spans="2:6" ht="13.8" hidden="1" outlineLevel="1">
      <c r="B8540" s="187">
        <v>34562</v>
      </c>
      <c r="C8540" s="188">
        <v>7.19</v>
      </c>
      <c r="D8540" s="104">
        <f t="shared" si="132"/>
        <v>7.1900000000000006E-2</v>
      </c>
      <c r="F8540" s="5"/>
    </row>
    <row r="8541" spans="2:6" ht="13.8" hidden="1" outlineLevel="1">
      <c r="B8541" s="187">
        <v>34563</v>
      </c>
      <c r="C8541" s="188">
        <v>7.15</v>
      </c>
      <c r="D8541" s="104">
        <f t="shared" si="132"/>
        <v>7.1500000000000008E-2</v>
      </c>
      <c r="F8541" s="5"/>
    </row>
    <row r="8542" spans="2:6" ht="13.8" hidden="1" outlineLevel="1">
      <c r="B8542" s="187">
        <v>34564</v>
      </c>
      <c r="C8542" s="188">
        <v>7.28</v>
      </c>
      <c r="D8542" s="104">
        <f t="shared" ref="D8542:D8605" si="133">IF( LEN( C8542 ) = 0, #N/A, IF( C8542 = "ND", D8541, C8542 / 100 ) )</f>
        <v>7.2800000000000004E-2</v>
      </c>
      <c r="F8542" s="5"/>
    </row>
    <row r="8543" spans="2:6" ht="13.8" hidden="1" outlineLevel="1">
      <c r="B8543" s="187">
        <v>34565</v>
      </c>
      <c r="C8543" s="188">
        <v>7.27</v>
      </c>
      <c r="D8543" s="104">
        <f t="shared" si="133"/>
        <v>7.2700000000000001E-2</v>
      </c>
      <c r="F8543" s="5"/>
    </row>
    <row r="8544" spans="2:6" ht="13.8" hidden="1" outlineLevel="1">
      <c r="B8544" s="187">
        <v>34568</v>
      </c>
      <c r="C8544" s="188">
        <v>7.31</v>
      </c>
      <c r="D8544" s="104">
        <f t="shared" si="133"/>
        <v>7.3099999999999998E-2</v>
      </c>
      <c r="F8544" s="5"/>
    </row>
    <row r="8545" spans="2:6" ht="13.8" hidden="1" outlineLevel="1">
      <c r="B8545" s="187">
        <v>34569</v>
      </c>
      <c r="C8545" s="188">
        <v>7.28</v>
      </c>
      <c r="D8545" s="104">
        <f t="shared" si="133"/>
        <v>7.2800000000000004E-2</v>
      </c>
      <c r="F8545" s="5"/>
    </row>
    <row r="8546" spans="2:6" ht="13.8" hidden="1" outlineLevel="1">
      <c r="B8546" s="187">
        <v>34570</v>
      </c>
      <c r="C8546" s="188">
        <v>7.22</v>
      </c>
      <c r="D8546" s="104">
        <f t="shared" si="133"/>
        <v>7.22E-2</v>
      </c>
      <c r="F8546" s="5"/>
    </row>
    <row r="8547" spans="2:6" ht="13.8" hidden="1" outlineLevel="1">
      <c r="B8547" s="187">
        <v>34571</v>
      </c>
      <c r="C8547" s="188">
        <v>7.29</v>
      </c>
      <c r="D8547" s="104">
        <f t="shared" si="133"/>
        <v>7.2900000000000006E-2</v>
      </c>
      <c r="F8547" s="5"/>
    </row>
    <row r="8548" spans="2:6" ht="13.8" hidden="1" outlineLevel="1">
      <c r="B8548" s="187">
        <v>34572</v>
      </c>
      <c r="C8548" s="188">
        <v>7.24</v>
      </c>
      <c r="D8548" s="104">
        <f t="shared" si="133"/>
        <v>7.2400000000000006E-2</v>
      </c>
      <c r="F8548" s="5"/>
    </row>
    <row r="8549" spans="2:6" ht="13.8" hidden="1" outlineLevel="1">
      <c r="B8549" s="187">
        <v>34575</v>
      </c>
      <c r="C8549" s="188">
        <v>7.24</v>
      </c>
      <c r="D8549" s="104">
        <f t="shared" si="133"/>
        <v>7.2400000000000006E-2</v>
      </c>
      <c r="F8549" s="5"/>
    </row>
    <row r="8550" spans="2:6" ht="13.8" hidden="1" outlineLevel="1">
      <c r="B8550" s="187">
        <v>34576</v>
      </c>
      <c r="C8550" s="188">
        <v>7.2</v>
      </c>
      <c r="D8550" s="104">
        <f t="shared" si="133"/>
        <v>7.2000000000000008E-2</v>
      </c>
      <c r="F8550" s="5"/>
    </row>
    <row r="8551" spans="2:6" ht="13.8" hidden="1" outlineLevel="1">
      <c r="B8551" s="187">
        <v>34577</v>
      </c>
      <c r="C8551" s="188">
        <v>7.19</v>
      </c>
      <c r="D8551" s="104">
        <f t="shared" si="133"/>
        <v>7.1900000000000006E-2</v>
      </c>
      <c r="F8551" s="5"/>
    </row>
    <row r="8552" spans="2:6" ht="13.8" hidden="1" outlineLevel="1">
      <c r="B8552" s="187">
        <v>34578</v>
      </c>
      <c r="C8552" s="188">
        <v>7.19</v>
      </c>
      <c r="D8552" s="104">
        <f t="shared" si="133"/>
        <v>7.1900000000000006E-2</v>
      </c>
      <c r="F8552" s="5"/>
    </row>
    <row r="8553" spans="2:6" ht="13.8" hidden="1" outlineLevel="1">
      <c r="B8553" s="187">
        <v>34579</v>
      </c>
      <c r="C8553" s="188">
        <v>7.21</v>
      </c>
      <c r="D8553" s="104">
        <f t="shared" si="133"/>
        <v>7.2099999999999997E-2</v>
      </c>
      <c r="F8553" s="5"/>
    </row>
    <row r="8554" spans="2:6" ht="13.8" hidden="1" outlineLevel="1">
      <c r="B8554" s="187">
        <v>34582</v>
      </c>
      <c r="C8554" s="188" t="s">
        <v>380</v>
      </c>
      <c r="D8554" s="104">
        <f t="shared" si="133"/>
        <v>7.2099999999999997E-2</v>
      </c>
      <c r="F8554" s="5"/>
    </row>
    <row r="8555" spans="2:6" ht="13.8" hidden="1" outlineLevel="1">
      <c r="B8555" s="187">
        <v>34583</v>
      </c>
      <c r="C8555" s="188">
        <v>7.27</v>
      </c>
      <c r="D8555" s="104">
        <f t="shared" si="133"/>
        <v>7.2700000000000001E-2</v>
      </c>
      <c r="F8555" s="5"/>
    </row>
    <row r="8556" spans="2:6" ht="13.8" hidden="1" outlineLevel="1">
      <c r="B8556" s="187">
        <v>34584</v>
      </c>
      <c r="C8556" s="188">
        <v>7.29</v>
      </c>
      <c r="D8556" s="104">
        <f t="shared" si="133"/>
        <v>7.2900000000000006E-2</v>
      </c>
      <c r="F8556" s="5"/>
    </row>
    <row r="8557" spans="2:6" ht="13.8" hidden="1" outlineLevel="1">
      <c r="B8557" s="187">
        <v>34585</v>
      </c>
      <c r="C8557" s="188">
        <v>7.3</v>
      </c>
      <c r="D8557" s="104">
        <f t="shared" si="133"/>
        <v>7.2999999999999995E-2</v>
      </c>
      <c r="F8557" s="5"/>
    </row>
    <row r="8558" spans="2:6" ht="13.8" hidden="1" outlineLevel="1">
      <c r="B8558" s="187">
        <v>34586</v>
      </c>
      <c r="C8558" s="188">
        <v>7.44</v>
      </c>
      <c r="D8558" s="104">
        <f t="shared" si="133"/>
        <v>7.4400000000000008E-2</v>
      </c>
      <c r="F8558" s="5"/>
    </row>
    <row r="8559" spans="2:6" ht="13.8" hidden="1" outlineLevel="1">
      <c r="B8559" s="187">
        <v>34589</v>
      </c>
      <c r="C8559" s="188">
        <v>7.46</v>
      </c>
      <c r="D8559" s="104">
        <f t="shared" si="133"/>
        <v>7.46E-2</v>
      </c>
      <c r="F8559" s="5"/>
    </row>
    <row r="8560" spans="2:6" ht="13.8" hidden="1" outlineLevel="1">
      <c r="B8560" s="187">
        <v>34590</v>
      </c>
      <c r="C8560" s="188">
        <v>7.44</v>
      </c>
      <c r="D8560" s="104">
        <f t="shared" si="133"/>
        <v>7.4400000000000008E-2</v>
      </c>
      <c r="F8560" s="5"/>
    </row>
    <row r="8561" spans="2:6" ht="13.8" hidden="1" outlineLevel="1">
      <c r="B8561" s="187">
        <v>34591</v>
      </c>
      <c r="C8561" s="188">
        <v>7.41</v>
      </c>
      <c r="D8561" s="104">
        <f t="shared" si="133"/>
        <v>7.4099999999999999E-2</v>
      </c>
      <c r="F8561" s="5"/>
    </row>
    <row r="8562" spans="2:6" ht="13.8" hidden="1" outlineLevel="1">
      <c r="B8562" s="187">
        <v>34592</v>
      </c>
      <c r="C8562" s="188">
        <v>7.35</v>
      </c>
      <c r="D8562" s="104">
        <f t="shared" si="133"/>
        <v>7.3499999999999996E-2</v>
      </c>
      <c r="F8562" s="5"/>
    </row>
    <row r="8563" spans="2:6" ht="13.8" hidden="1" outlineLevel="1">
      <c r="B8563" s="187">
        <v>34593</v>
      </c>
      <c r="C8563" s="188">
        <v>7.52</v>
      </c>
      <c r="D8563" s="104">
        <f t="shared" si="133"/>
        <v>7.5199999999999989E-2</v>
      </c>
      <c r="F8563" s="5"/>
    </row>
    <row r="8564" spans="2:6" ht="13.8" hidden="1" outlineLevel="1">
      <c r="B8564" s="187">
        <v>34596</v>
      </c>
      <c r="C8564" s="188">
        <v>7.49</v>
      </c>
      <c r="D8564" s="104">
        <f t="shared" si="133"/>
        <v>7.4900000000000008E-2</v>
      </c>
      <c r="F8564" s="5"/>
    </row>
    <row r="8565" spans="2:6" ht="13.8" hidden="1" outlineLevel="1">
      <c r="B8565" s="187">
        <v>34597</v>
      </c>
      <c r="C8565" s="188">
        <v>7.53</v>
      </c>
      <c r="D8565" s="104">
        <f t="shared" si="133"/>
        <v>7.5300000000000006E-2</v>
      </c>
      <c r="F8565" s="5"/>
    </row>
    <row r="8566" spans="2:6" ht="13.8" hidden="1" outlineLevel="1">
      <c r="B8566" s="187">
        <v>34598</v>
      </c>
      <c r="C8566" s="188">
        <v>7.56</v>
      </c>
      <c r="D8566" s="104">
        <f t="shared" si="133"/>
        <v>7.5600000000000001E-2</v>
      </c>
      <c r="F8566" s="5"/>
    </row>
    <row r="8567" spans="2:6" ht="13.8" hidden="1" outlineLevel="1">
      <c r="B8567" s="187">
        <v>34599</v>
      </c>
      <c r="C8567" s="188">
        <v>7.56</v>
      </c>
      <c r="D8567" s="104">
        <f t="shared" si="133"/>
        <v>7.5600000000000001E-2</v>
      </c>
      <c r="F8567" s="5"/>
    </row>
    <row r="8568" spans="2:6" ht="13.8" hidden="1" outlineLevel="1">
      <c r="B8568" s="187">
        <v>34600</v>
      </c>
      <c r="C8568" s="188">
        <v>7.57</v>
      </c>
      <c r="D8568" s="104">
        <f t="shared" si="133"/>
        <v>7.5700000000000003E-2</v>
      </c>
      <c r="F8568" s="5"/>
    </row>
    <row r="8569" spans="2:6" ht="13.8" hidden="1" outlineLevel="1">
      <c r="B8569" s="187">
        <v>34603</v>
      </c>
      <c r="C8569" s="188">
        <v>7.57</v>
      </c>
      <c r="D8569" s="104">
        <f t="shared" si="133"/>
        <v>7.5700000000000003E-2</v>
      </c>
      <c r="F8569" s="5"/>
    </row>
    <row r="8570" spans="2:6" ht="13.8" hidden="1" outlineLevel="1">
      <c r="B8570" s="187">
        <v>34604</v>
      </c>
      <c r="C8570" s="188">
        <v>7.61</v>
      </c>
      <c r="D8570" s="104">
        <f t="shared" si="133"/>
        <v>7.6100000000000001E-2</v>
      </c>
      <c r="F8570" s="5"/>
    </row>
    <row r="8571" spans="2:6" ht="13.8" hidden="1" outlineLevel="1">
      <c r="B8571" s="187">
        <v>34605</v>
      </c>
      <c r="C8571" s="188">
        <v>7.57</v>
      </c>
      <c r="D8571" s="104">
        <f t="shared" si="133"/>
        <v>7.5700000000000003E-2</v>
      </c>
      <c r="F8571" s="5"/>
    </row>
    <row r="8572" spans="2:6" ht="13.8" hidden="1" outlineLevel="1">
      <c r="B8572" s="187">
        <v>34606</v>
      </c>
      <c r="C8572" s="188">
        <v>7.64</v>
      </c>
      <c r="D8572" s="104">
        <f t="shared" si="133"/>
        <v>7.6399999999999996E-2</v>
      </c>
      <c r="F8572" s="5"/>
    </row>
    <row r="8573" spans="2:6" ht="13.8" hidden="1" outlineLevel="1">
      <c r="B8573" s="187">
        <v>34607</v>
      </c>
      <c r="C8573" s="188">
        <v>7.62</v>
      </c>
      <c r="D8573" s="104">
        <f t="shared" si="133"/>
        <v>7.6200000000000004E-2</v>
      </c>
      <c r="F8573" s="5"/>
    </row>
    <row r="8574" spans="2:6" ht="13.8" hidden="1" outlineLevel="1">
      <c r="B8574" s="187">
        <v>34610</v>
      </c>
      <c r="C8574" s="188">
        <v>7.66</v>
      </c>
      <c r="D8574" s="104">
        <f t="shared" si="133"/>
        <v>7.6600000000000001E-2</v>
      </c>
      <c r="F8574" s="5"/>
    </row>
    <row r="8575" spans="2:6" ht="13.8" hidden="1" outlineLevel="1">
      <c r="B8575" s="187">
        <v>34611</v>
      </c>
      <c r="C8575" s="188">
        <v>7.7</v>
      </c>
      <c r="D8575" s="104">
        <f t="shared" si="133"/>
        <v>7.6999999999999999E-2</v>
      </c>
      <c r="F8575" s="5"/>
    </row>
    <row r="8576" spans="2:6" ht="13.8" hidden="1" outlineLevel="1">
      <c r="B8576" s="187">
        <v>34612</v>
      </c>
      <c r="C8576" s="188">
        <v>7.77</v>
      </c>
      <c r="D8576" s="104">
        <f t="shared" si="133"/>
        <v>7.7699999999999991E-2</v>
      </c>
      <c r="F8576" s="5"/>
    </row>
    <row r="8577" spans="2:6" ht="13.8" hidden="1" outlineLevel="1">
      <c r="B8577" s="187">
        <v>34613</v>
      </c>
      <c r="C8577" s="188">
        <v>7.78</v>
      </c>
      <c r="D8577" s="104">
        <f t="shared" si="133"/>
        <v>7.7800000000000008E-2</v>
      </c>
      <c r="F8577" s="5"/>
    </row>
    <row r="8578" spans="2:6" ht="13.8" hidden="1" outlineLevel="1">
      <c r="B8578" s="187">
        <v>34614</v>
      </c>
      <c r="C8578" s="188">
        <v>7.7</v>
      </c>
      <c r="D8578" s="104">
        <f t="shared" si="133"/>
        <v>7.6999999999999999E-2</v>
      </c>
      <c r="F8578" s="5"/>
    </row>
    <row r="8579" spans="2:6" ht="13.8" hidden="1" outlineLevel="1">
      <c r="B8579" s="187">
        <v>34617</v>
      </c>
      <c r="C8579" s="188" t="s">
        <v>380</v>
      </c>
      <c r="D8579" s="104">
        <f t="shared" si="133"/>
        <v>7.6999999999999999E-2</v>
      </c>
      <c r="F8579" s="5"/>
    </row>
    <row r="8580" spans="2:6" ht="13.8" hidden="1" outlineLevel="1">
      <c r="B8580" s="187">
        <v>34618</v>
      </c>
      <c r="C8580" s="188">
        <v>7.65</v>
      </c>
      <c r="D8580" s="104">
        <f t="shared" si="133"/>
        <v>7.6499999999999999E-2</v>
      </c>
      <c r="F8580" s="5"/>
    </row>
    <row r="8581" spans="2:6" ht="13.8" hidden="1" outlineLevel="1">
      <c r="B8581" s="187">
        <v>34619</v>
      </c>
      <c r="C8581" s="188">
        <v>7.69</v>
      </c>
      <c r="D8581" s="104">
        <f t="shared" si="133"/>
        <v>7.690000000000001E-2</v>
      </c>
      <c r="F8581" s="5"/>
    </row>
    <row r="8582" spans="2:6" ht="13.8" hidden="1" outlineLevel="1">
      <c r="B8582" s="187">
        <v>34620</v>
      </c>
      <c r="C8582" s="188">
        <v>7.64</v>
      </c>
      <c r="D8582" s="104">
        <f t="shared" si="133"/>
        <v>7.6399999999999996E-2</v>
      </c>
      <c r="F8582" s="5"/>
    </row>
    <row r="8583" spans="2:6" ht="13.8" hidden="1" outlineLevel="1">
      <c r="B8583" s="187">
        <v>34621</v>
      </c>
      <c r="C8583" s="188">
        <v>7.61</v>
      </c>
      <c r="D8583" s="104">
        <f t="shared" si="133"/>
        <v>7.6100000000000001E-2</v>
      </c>
      <c r="F8583" s="5"/>
    </row>
    <row r="8584" spans="2:6" ht="13.8" hidden="1" outlineLevel="1">
      <c r="B8584" s="187">
        <v>34624</v>
      </c>
      <c r="C8584" s="188">
        <v>7.62</v>
      </c>
      <c r="D8584" s="104">
        <f t="shared" si="133"/>
        <v>7.6200000000000004E-2</v>
      </c>
      <c r="F8584" s="5"/>
    </row>
    <row r="8585" spans="2:6" ht="13.8" hidden="1" outlineLevel="1">
      <c r="B8585" s="187">
        <v>34625</v>
      </c>
      <c r="C8585" s="188">
        <v>7.64</v>
      </c>
      <c r="D8585" s="104">
        <f t="shared" si="133"/>
        <v>7.6399999999999996E-2</v>
      </c>
      <c r="F8585" s="5"/>
    </row>
    <row r="8586" spans="2:6" ht="13.8" hidden="1" outlineLevel="1">
      <c r="B8586" s="187">
        <v>34626</v>
      </c>
      <c r="C8586" s="188">
        <v>7.68</v>
      </c>
      <c r="D8586" s="104">
        <f t="shared" si="133"/>
        <v>7.6799999999999993E-2</v>
      </c>
      <c r="F8586" s="5"/>
    </row>
    <row r="8587" spans="2:6" ht="13.8" hidden="1" outlineLevel="1">
      <c r="B8587" s="187">
        <v>34627</v>
      </c>
      <c r="C8587" s="188">
        <v>7.8</v>
      </c>
      <c r="D8587" s="104">
        <f t="shared" si="133"/>
        <v>7.8E-2</v>
      </c>
      <c r="F8587" s="5"/>
    </row>
    <row r="8588" spans="2:6" ht="13.8" hidden="1" outlineLevel="1">
      <c r="B8588" s="187">
        <v>34628</v>
      </c>
      <c r="C8588" s="188">
        <v>7.81</v>
      </c>
      <c r="D8588" s="104">
        <f t="shared" si="133"/>
        <v>7.8100000000000003E-2</v>
      </c>
      <c r="F8588" s="5"/>
    </row>
    <row r="8589" spans="2:6" ht="13.8" hidden="1" outlineLevel="1">
      <c r="B8589" s="187">
        <v>34631</v>
      </c>
      <c r="C8589" s="188">
        <v>7.86</v>
      </c>
      <c r="D8589" s="104">
        <f t="shared" si="133"/>
        <v>7.8600000000000003E-2</v>
      </c>
      <c r="F8589" s="5"/>
    </row>
    <row r="8590" spans="2:6" ht="13.8" hidden="1" outlineLevel="1">
      <c r="B8590" s="187">
        <v>34632</v>
      </c>
      <c r="C8590" s="188">
        <v>7.88</v>
      </c>
      <c r="D8590" s="104">
        <f t="shared" si="133"/>
        <v>7.8799999999999995E-2</v>
      </c>
      <c r="F8590" s="5"/>
    </row>
    <row r="8591" spans="2:6" ht="13.8" hidden="1" outlineLevel="1">
      <c r="B8591" s="187">
        <v>34633</v>
      </c>
      <c r="C8591" s="188">
        <v>7.88</v>
      </c>
      <c r="D8591" s="104">
        <f t="shared" si="133"/>
        <v>7.8799999999999995E-2</v>
      </c>
      <c r="F8591" s="5"/>
    </row>
    <row r="8592" spans="2:6" ht="13.8" hidden="1" outlineLevel="1">
      <c r="B8592" s="187">
        <v>34634</v>
      </c>
      <c r="C8592" s="188">
        <v>7.88</v>
      </c>
      <c r="D8592" s="104">
        <f t="shared" si="133"/>
        <v>7.8799999999999995E-2</v>
      </c>
      <c r="F8592" s="5"/>
    </row>
    <row r="8593" spans="2:6" ht="13.8" hidden="1" outlineLevel="1">
      <c r="B8593" s="187">
        <v>34635</v>
      </c>
      <c r="C8593" s="188">
        <v>7.82</v>
      </c>
      <c r="D8593" s="104">
        <f t="shared" si="133"/>
        <v>7.8200000000000006E-2</v>
      </c>
      <c r="F8593" s="5"/>
    </row>
    <row r="8594" spans="2:6" ht="13.8" hidden="1" outlineLevel="1">
      <c r="B8594" s="187">
        <v>34638</v>
      </c>
      <c r="C8594" s="188">
        <v>7.81</v>
      </c>
      <c r="D8594" s="104">
        <f t="shared" si="133"/>
        <v>7.8100000000000003E-2</v>
      </c>
      <c r="F8594" s="5"/>
    </row>
    <row r="8595" spans="2:6" ht="13.8" hidden="1" outlineLevel="1">
      <c r="B8595" s="187">
        <v>34639</v>
      </c>
      <c r="C8595" s="188">
        <v>7.91</v>
      </c>
      <c r="D8595" s="104">
        <f t="shared" si="133"/>
        <v>7.9100000000000004E-2</v>
      </c>
      <c r="F8595" s="5"/>
    </row>
    <row r="8596" spans="2:6" ht="13.8" hidden="1" outlineLevel="1">
      <c r="B8596" s="187">
        <v>34640</v>
      </c>
      <c r="C8596" s="188">
        <v>7.96</v>
      </c>
      <c r="D8596" s="104">
        <f t="shared" si="133"/>
        <v>7.9600000000000004E-2</v>
      </c>
      <c r="F8596" s="5"/>
    </row>
    <row r="8597" spans="2:6" ht="13.8" hidden="1" outlineLevel="1">
      <c r="B8597" s="187">
        <v>34641</v>
      </c>
      <c r="C8597" s="188">
        <v>7.96</v>
      </c>
      <c r="D8597" s="104">
        <f t="shared" si="133"/>
        <v>7.9600000000000004E-2</v>
      </c>
      <c r="F8597" s="5"/>
    </row>
    <row r="8598" spans="2:6" ht="13.8" hidden="1" outlineLevel="1">
      <c r="B8598" s="187">
        <v>34642</v>
      </c>
      <c r="C8598" s="188">
        <v>8.0399999999999991</v>
      </c>
      <c r="D8598" s="104">
        <f t="shared" si="133"/>
        <v>8.0399999999999985E-2</v>
      </c>
      <c r="F8598" s="5"/>
    </row>
    <row r="8599" spans="2:6" ht="13.8" hidden="1" outlineLevel="1">
      <c r="B8599" s="187">
        <v>34645</v>
      </c>
      <c r="C8599" s="188">
        <v>8.0500000000000007</v>
      </c>
      <c r="D8599" s="104">
        <f t="shared" si="133"/>
        <v>8.0500000000000002E-2</v>
      </c>
      <c r="F8599" s="5"/>
    </row>
    <row r="8600" spans="2:6" ht="13.8" hidden="1" outlineLevel="1">
      <c r="B8600" s="187">
        <v>34646</v>
      </c>
      <c r="C8600" s="188">
        <v>8.01</v>
      </c>
      <c r="D8600" s="104">
        <f t="shared" si="133"/>
        <v>8.0100000000000005E-2</v>
      </c>
      <c r="F8600" s="5"/>
    </row>
    <row r="8601" spans="2:6" ht="13.8" hidden="1" outlineLevel="1">
      <c r="B8601" s="187">
        <v>34647</v>
      </c>
      <c r="C8601" s="188">
        <v>7.94</v>
      </c>
      <c r="D8601" s="104">
        <f t="shared" si="133"/>
        <v>7.9399999999999998E-2</v>
      </c>
      <c r="F8601" s="5"/>
    </row>
    <row r="8602" spans="2:6" ht="13.8" hidden="1" outlineLevel="1">
      <c r="B8602" s="187">
        <v>34648</v>
      </c>
      <c r="C8602" s="188">
        <v>7.98</v>
      </c>
      <c r="D8602" s="104">
        <f t="shared" si="133"/>
        <v>7.980000000000001E-2</v>
      </c>
      <c r="F8602" s="5"/>
    </row>
    <row r="8603" spans="2:6" ht="13.8" hidden="1" outlineLevel="1">
      <c r="B8603" s="187">
        <v>34649</v>
      </c>
      <c r="C8603" s="188" t="s">
        <v>380</v>
      </c>
      <c r="D8603" s="104">
        <f t="shared" si="133"/>
        <v>7.980000000000001E-2</v>
      </c>
      <c r="F8603" s="5"/>
    </row>
    <row r="8604" spans="2:6" ht="13.8" hidden="1" outlineLevel="1">
      <c r="B8604" s="187">
        <v>34652</v>
      </c>
      <c r="C8604" s="188">
        <v>7.94</v>
      </c>
      <c r="D8604" s="104">
        <f t="shared" si="133"/>
        <v>7.9399999999999998E-2</v>
      </c>
      <c r="F8604" s="5"/>
    </row>
    <row r="8605" spans="2:6" ht="13.8" hidden="1" outlineLevel="1">
      <c r="B8605" s="187">
        <v>34653</v>
      </c>
      <c r="C8605" s="188">
        <v>7.92</v>
      </c>
      <c r="D8605" s="104">
        <f t="shared" si="133"/>
        <v>7.9199999999999993E-2</v>
      </c>
      <c r="F8605" s="5"/>
    </row>
    <row r="8606" spans="2:6" ht="13.8" hidden="1" outlineLevel="1">
      <c r="B8606" s="187">
        <v>34654</v>
      </c>
      <c r="C8606" s="188">
        <v>7.97</v>
      </c>
      <c r="D8606" s="104">
        <f t="shared" ref="D8606:D8669" si="134">IF( LEN( C8606 ) = 0, #N/A, IF( C8606 = "ND", D8605, C8606 / 100 ) )</f>
        <v>7.9699999999999993E-2</v>
      </c>
      <c r="F8606" s="5"/>
    </row>
    <row r="8607" spans="2:6" ht="13.8" hidden="1" outlineLevel="1">
      <c r="B8607" s="187">
        <v>34655</v>
      </c>
      <c r="C8607" s="188">
        <v>8.0299999999999994</v>
      </c>
      <c r="D8607" s="104">
        <f t="shared" si="134"/>
        <v>8.0299999999999996E-2</v>
      </c>
      <c r="F8607" s="5"/>
    </row>
    <row r="8608" spans="2:6" ht="13.8" hidden="1" outlineLevel="1">
      <c r="B8608" s="187">
        <v>34656</v>
      </c>
      <c r="C8608" s="188">
        <v>8.01</v>
      </c>
      <c r="D8608" s="104">
        <f t="shared" si="134"/>
        <v>8.0100000000000005E-2</v>
      </c>
      <c r="F8608" s="5"/>
    </row>
    <row r="8609" spans="2:6" ht="13.8" hidden="1" outlineLevel="1">
      <c r="B8609" s="187">
        <v>34659</v>
      </c>
      <c r="C8609" s="188">
        <v>8.0299999999999994</v>
      </c>
      <c r="D8609" s="104">
        <f t="shared" si="134"/>
        <v>8.0299999999999996E-2</v>
      </c>
      <c r="F8609" s="5"/>
    </row>
    <row r="8610" spans="2:6" ht="13.8" hidden="1" outlineLevel="1">
      <c r="B8610" s="187">
        <v>34660</v>
      </c>
      <c r="C8610" s="188">
        <v>8</v>
      </c>
      <c r="D8610" s="104">
        <f t="shared" si="134"/>
        <v>0.08</v>
      </c>
      <c r="F8610" s="5"/>
    </row>
    <row r="8611" spans="2:6" ht="13.8" hidden="1" outlineLevel="1">
      <c r="B8611" s="187">
        <v>34661</v>
      </c>
      <c r="C8611" s="188">
        <v>7.81</v>
      </c>
      <c r="D8611" s="104">
        <f t="shared" si="134"/>
        <v>7.8100000000000003E-2</v>
      </c>
      <c r="F8611" s="5"/>
    </row>
    <row r="8612" spans="2:6" ht="13.8" hidden="1" outlineLevel="1">
      <c r="B8612" s="187">
        <v>34662</v>
      </c>
      <c r="C8612" s="188" t="s">
        <v>380</v>
      </c>
      <c r="D8612" s="104">
        <f t="shared" si="134"/>
        <v>7.8100000000000003E-2</v>
      </c>
      <c r="F8612" s="5"/>
    </row>
    <row r="8613" spans="2:6" ht="13.8" hidden="1" outlineLevel="1">
      <c r="B8613" s="187">
        <v>34663</v>
      </c>
      <c r="C8613" s="188">
        <v>7.8</v>
      </c>
      <c r="D8613" s="104">
        <f t="shared" si="134"/>
        <v>7.8E-2</v>
      </c>
      <c r="F8613" s="5"/>
    </row>
    <row r="8614" spans="2:6" ht="13.8" hidden="1" outlineLevel="1">
      <c r="B8614" s="187">
        <v>34666</v>
      </c>
      <c r="C8614" s="188">
        <v>7.88</v>
      </c>
      <c r="D8614" s="104">
        <f t="shared" si="134"/>
        <v>7.8799999999999995E-2</v>
      </c>
      <c r="F8614" s="5"/>
    </row>
    <row r="8615" spans="2:6" ht="13.8" hidden="1" outlineLevel="1">
      <c r="B8615" s="187">
        <v>34667</v>
      </c>
      <c r="C8615" s="188">
        <v>7.95</v>
      </c>
      <c r="D8615" s="104">
        <f t="shared" si="134"/>
        <v>7.9500000000000001E-2</v>
      </c>
      <c r="F8615" s="5"/>
    </row>
    <row r="8616" spans="2:6" ht="13.8" hidden="1" outlineLevel="1">
      <c r="B8616" s="187">
        <v>34668</v>
      </c>
      <c r="C8616" s="188">
        <v>7.91</v>
      </c>
      <c r="D8616" s="104">
        <f t="shared" si="134"/>
        <v>7.9100000000000004E-2</v>
      </c>
      <c r="F8616" s="5"/>
    </row>
    <row r="8617" spans="2:6" ht="13.8" hidden="1" outlineLevel="1">
      <c r="B8617" s="187">
        <v>34669</v>
      </c>
      <c r="C8617" s="188">
        <v>7.92</v>
      </c>
      <c r="D8617" s="104">
        <f t="shared" si="134"/>
        <v>7.9199999999999993E-2</v>
      </c>
      <c r="F8617" s="5"/>
    </row>
    <row r="8618" spans="2:6" ht="13.8" hidden="1" outlineLevel="1">
      <c r="B8618" s="187">
        <v>34670</v>
      </c>
      <c r="C8618" s="188">
        <v>7.81</v>
      </c>
      <c r="D8618" s="104">
        <f t="shared" si="134"/>
        <v>7.8100000000000003E-2</v>
      </c>
      <c r="F8618" s="5"/>
    </row>
    <row r="8619" spans="2:6" ht="13.8" hidden="1" outlineLevel="1">
      <c r="B8619" s="187">
        <v>34673</v>
      </c>
      <c r="C8619" s="188">
        <v>7.83</v>
      </c>
      <c r="D8619" s="104">
        <f t="shared" si="134"/>
        <v>7.8299999999999995E-2</v>
      </c>
      <c r="F8619" s="5"/>
    </row>
    <row r="8620" spans="2:6" ht="13.8" hidden="1" outlineLevel="1">
      <c r="B8620" s="187">
        <v>34674</v>
      </c>
      <c r="C8620" s="188">
        <v>7.73</v>
      </c>
      <c r="D8620" s="104">
        <f t="shared" si="134"/>
        <v>7.7300000000000008E-2</v>
      </c>
      <c r="F8620" s="5"/>
    </row>
    <row r="8621" spans="2:6" ht="13.8" hidden="1" outlineLevel="1">
      <c r="B8621" s="187">
        <v>34675</v>
      </c>
      <c r="C8621" s="188">
        <v>7.81</v>
      </c>
      <c r="D8621" s="104">
        <f t="shared" si="134"/>
        <v>7.8100000000000003E-2</v>
      </c>
      <c r="F8621" s="5"/>
    </row>
    <row r="8622" spans="2:6" ht="13.8" hidden="1" outlineLevel="1">
      <c r="B8622" s="187">
        <v>34676</v>
      </c>
      <c r="C8622" s="188">
        <v>7.79</v>
      </c>
      <c r="D8622" s="104">
        <f t="shared" si="134"/>
        <v>7.7899999999999997E-2</v>
      </c>
      <c r="F8622" s="5"/>
    </row>
    <row r="8623" spans="2:6" ht="13.8" hidden="1" outlineLevel="1">
      <c r="B8623" s="187">
        <v>34677</v>
      </c>
      <c r="C8623" s="188">
        <v>7.79</v>
      </c>
      <c r="D8623" s="104">
        <f t="shared" si="134"/>
        <v>7.7899999999999997E-2</v>
      </c>
      <c r="F8623" s="5"/>
    </row>
    <row r="8624" spans="2:6" ht="13.8" hidden="1" outlineLevel="1">
      <c r="B8624" s="187">
        <v>34680</v>
      </c>
      <c r="C8624" s="188">
        <v>7.85</v>
      </c>
      <c r="D8624" s="104">
        <f t="shared" si="134"/>
        <v>7.85E-2</v>
      </c>
      <c r="F8624" s="5"/>
    </row>
    <row r="8625" spans="2:6" ht="13.8" hidden="1" outlineLevel="1">
      <c r="B8625" s="187">
        <v>34681</v>
      </c>
      <c r="C8625" s="188">
        <v>7.83</v>
      </c>
      <c r="D8625" s="104">
        <f t="shared" si="134"/>
        <v>7.8299999999999995E-2</v>
      </c>
      <c r="F8625" s="5"/>
    </row>
    <row r="8626" spans="2:6" ht="13.8" hidden="1" outlineLevel="1">
      <c r="B8626" s="187">
        <v>34682</v>
      </c>
      <c r="C8626" s="188">
        <v>7.8</v>
      </c>
      <c r="D8626" s="104">
        <f t="shared" si="134"/>
        <v>7.8E-2</v>
      </c>
      <c r="F8626" s="5"/>
    </row>
    <row r="8627" spans="2:6" ht="13.8" hidden="1" outlineLevel="1">
      <c r="B8627" s="187">
        <v>34683</v>
      </c>
      <c r="C8627" s="188">
        <v>7.79</v>
      </c>
      <c r="D8627" s="104">
        <f t="shared" si="134"/>
        <v>7.7899999999999997E-2</v>
      </c>
      <c r="F8627" s="5"/>
    </row>
    <row r="8628" spans="2:6" ht="13.8" hidden="1" outlineLevel="1">
      <c r="B8628" s="187">
        <v>34684</v>
      </c>
      <c r="C8628" s="188">
        <v>7.81</v>
      </c>
      <c r="D8628" s="104">
        <f t="shared" si="134"/>
        <v>7.8100000000000003E-2</v>
      </c>
      <c r="F8628" s="5"/>
    </row>
    <row r="8629" spans="2:6" ht="13.8" hidden="1" outlineLevel="1">
      <c r="B8629" s="187">
        <v>34687</v>
      </c>
      <c r="C8629" s="188">
        <v>7.81</v>
      </c>
      <c r="D8629" s="104">
        <f t="shared" si="134"/>
        <v>7.8100000000000003E-2</v>
      </c>
      <c r="F8629" s="5"/>
    </row>
    <row r="8630" spans="2:6" ht="13.8" hidden="1" outlineLevel="1">
      <c r="B8630" s="187">
        <v>34688</v>
      </c>
      <c r="C8630" s="188">
        <v>7.81</v>
      </c>
      <c r="D8630" s="104">
        <f t="shared" si="134"/>
        <v>7.8100000000000003E-2</v>
      </c>
      <c r="F8630" s="5"/>
    </row>
    <row r="8631" spans="2:6" ht="13.8" hidden="1" outlineLevel="1">
      <c r="B8631" s="187">
        <v>34689</v>
      </c>
      <c r="C8631" s="188">
        <v>7.8</v>
      </c>
      <c r="D8631" s="104">
        <f t="shared" si="134"/>
        <v>7.8E-2</v>
      </c>
      <c r="F8631" s="5"/>
    </row>
    <row r="8632" spans="2:6" ht="13.8" hidden="1" outlineLevel="1">
      <c r="B8632" s="187">
        <v>34690</v>
      </c>
      <c r="C8632" s="188">
        <v>7.84</v>
      </c>
      <c r="D8632" s="104">
        <f t="shared" si="134"/>
        <v>7.8399999999999997E-2</v>
      </c>
      <c r="F8632" s="5"/>
    </row>
    <row r="8633" spans="2:6" ht="13.8" hidden="1" outlineLevel="1">
      <c r="B8633" s="187">
        <v>34691</v>
      </c>
      <c r="C8633" s="188">
        <v>7.85</v>
      </c>
      <c r="D8633" s="104">
        <f t="shared" si="134"/>
        <v>7.85E-2</v>
      </c>
      <c r="F8633" s="5"/>
    </row>
    <row r="8634" spans="2:6" ht="13.8" hidden="1" outlineLevel="1">
      <c r="B8634" s="187">
        <v>34694</v>
      </c>
      <c r="C8634" s="188" t="s">
        <v>380</v>
      </c>
      <c r="D8634" s="104">
        <f t="shared" si="134"/>
        <v>7.85E-2</v>
      </c>
      <c r="F8634" s="5"/>
    </row>
    <row r="8635" spans="2:6" ht="13.8" hidden="1" outlineLevel="1">
      <c r="B8635" s="187">
        <v>34695</v>
      </c>
      <c r="C8635" s="188">
        <v>7.76</v>
      </c>
      <c r="D8635" s="104">
        <f t="shared" si="134"/>
        <v>7.7600000000000002E-2</v>
      </c>
      <c r="F8635" s="5"/>
    </row>
    <row r="8636" spans="2:6" ht="13.8" hidden="1" outlineLevel="1">
      <c r="B8636" s="187">
        <v>34696</v>
      </c>
      <c r="C8636" s="188">
        <v>7.8</v>
      </c>
      <c r="D8636" s="104">
        <f t="shared" si="134"/>
        <v>7.8E-2</v>
      </c>
      <c r="F8636" s="5"/>
    </row>
    <row r="8637" spans="2:6" ht="13.8" hidden="1" outlineLevel="1">
      <c r="B8637" s="187">
        <v>34697</v>
      </c>
      <c r="C8637" s="188">
        <v>7.82</v>
      </c>
      <c r="D8637" s="104">
        <f t="shared" si="134"/>
        <v>7.8200000000000006E-2</v>
      </c>
      <c r="F8637" s="5"/>
    </row>
    <row r="8638" spans="2:6" ht="13.8" hidden="1" outlineLevel="1">
      <c r="B8638" s="187">
        <v>34698</v>
      </c>
      <c r="C8638" s="188">
        <v>7.84</v>
      </c>
      <c r="D8638" s="104">
        <f t="shared" si="134"/>
        <v>7.8399999999999997E-2</v>
      </c>
      <c r="F8638" s="5"/>
    </row>
    <row r="8639" spans="2:6" ht="13.8" hidden="1" outlineLevel="1">
      <c r="B8639" s="187">
        <v>34701</v>
      </c>
      <c r="C8639" s="188" t="s">
        <v>380</v>
      </c>
      <c r="D8639" s="104">
        <f t="shared" si="134"/>
        <v>7.8399999999999997E-2</v>
      </c>
      <c r="F8639" s="5"/>
    </row>
    <row r="8640" spans="2:6" ht="13.8" hidden="1" outlineLevel="1">
      <c r="B8640" s="187">
        <v>34702</v>
      </c>
      <c r="C8640" s="188">
        <v>7.88</v>
      </c>
      <c r="D8640" s="104">
        <f t="shared" si="134"/>
        <v>7.8799999999999995E-2</v>
      </c>
      <c r="F8640" s="5"/>
    </row>
    <row r="8641" spans="2:6" ht="13.8" hidden="1" outlineLevel="1">
      <c r="B8641" s="187">
        <v>34703</v>
      </c>
      <c r="C8641" s="188">
        <v>7.82</v>
      </c>
      <c r="D8641" s="104">
        <f t="shared" si="134"/>
        <v>7.8200000000000006E-2</v>
      </c>
      <c r="F8641" s="5"/>
    </row>
    <row r="8642" spans="2:6" ht="13.8" hidden="1" outlineLevel="1">
      <c r="B8642" s="187">
        <v>34704</v>
      </c>
      <c r="C8642" s="188">
        <v>7.88</v>
      </c>
      <c r="D8642" s="104">
        <f t="shared" si="134"/>
        <v>7.8799999999999995E-2</v>
      </c>
      <c r="F8642" s="5"/>
    </row>
    <row r="8643" spans="2:6" ht="13.8" hidden="1" outlineLevel="1">
      <c r="B8643" s="187">
        <v>34705</v>
      </c>
      <c r="C8643" s="188">
        <v>7.87</v>
      </c>
      <c r="D8643" s="104">
        <f t="shared" si="134"/>
        <v>7.8700000000000006E-2</v>
      </c>
      <c r="F8643" s="5"/>
    </row>
    <row r="8644" spans="2:6" ht="13.8" hidden="1" outlineLevel="1">
      <c r="B8644" s="187">
        <v>34708</v>
      </c>
      <c r="C8644" s="188">
        <v>7.89</v>
      </c>
      <c r="D8644" s="104">
        <f t="shared" si="134"/>
        <v>7.8899999999999998E-2</v>
      </c>
      <c r="F8644" s="5"/>
    </row>
    <row r="8645" spans="2:6" ht="13.8" hidden="1" outlineLevel="1">
      <c r="B8645" s="187">
        <v>34709</v>
      </c>
      <c r="C8645" s="188">
        <v>7.84</v>
      </c>
      <c r="D8645" s="104">
        <f t="shared" si="134"/>
        <v>7.8399999999999997E-2</v>
      </c>
      <c r="F8645" s="5"/>
    </row>
    <row r="8646" spans="2:6" ht="13.8" hidden="1" outlineLevel="1">
      <c r="B8646" s="187">
        <v>34710</v>
      </c>
      <c r="C8646" s="188">
        <v>7.79</v>
      </c>
      <c r="D8646" s="104">
        <f t="shared" si="134"/>
        <v>7.7899999999999997E-2</v>
      </c>
      <c r="F8646" s="5"/>
    </row>
    <row r="8647" spans="2:6" ht="13.8" hidden="1" outlineLevel="1">
      <c r="B8647" s="187">
        <v>34711</v>
      </c>
      <c r="C8647" s="188">
        <v>7.8</v>
      </c>
      <c r="D8647" s="104">
        <f t="shared" si="134"/>
        <v>7.8E-2</v>
      </c>
      <c r="F8647" s="5"/>
    </row>
    <row r="8648" spans="2:6" ht="13.8" hidden="1" outlineLevel="1">
      <c r="B8648" s="187">
        <v>34712</v>
      </c>
      <c r="C8648" s="188">
        <v>7.69</v>
      </c>
      <c r="D8648" s="104">
        <f t="shared" si="134"/>
        <v>7.690000000000001E-2</v>
      </c>
      <c r="F8648" s="5"/>
    </row>
    <row r="8649" spans="2:6" ht="13.8" hidden="1" outlineLevel="1">
      <c r="B8649" s="187">
        <v>34715</v>
      </c>
      <c r="C8649" s="188" t="s">
        <v>380</v>
      </c>
      <c r="D8649" s="104">
        <f t="shared" si="134"/>
        <v>7.690000000000001E-2</v>
      </c>
      <c r="F8649" s="5"/>
    </row>
    <row r="8650" spans="2:6" ht="13.8" hidden="1" outlineLevel="1">
      <c r="B8650" s="187">
        <v>34716</v>
      </c>
      <c r="C8650" s="188">
        <v>7.7</v>
      </c>
      <c r="D8650" s="104">
        <f t="shared" si="134"/>
        <v>7.6999999999999999E-2</v>
      </c>
      <c r="F8650" s="5"/>
    </row>
    <row r="8651" spans="2:6" ht="13.8" hidden="1" outlineLevel="1">
      <c r="B8651" s="187">
        <v>34717</v>
      </c>
      <c r="C8651" s="188">
        <v>7.71</v>
      </c>
      <c r="D8651" s="104">
        <f t="shared" si="134"/>
        <v>7.7100000000000002E-2</v>
      </c>
      <c r="F8651" s="5"/>
    </row>
    <row r="8652" spans="2:6" ht="13.8" hidden="1" outlineLevel="1">
      <c r="B8652" s="187">
        <v>34718</v>
      </c>
      <c r="C8652" s="188">
        <v>7.74</v>
      </c>
      <c r="D8652" s="104">
        <f t="shared" si="134"/>
        <v>7.7399999999999997E-2</v>
      </c>
      <c r="F8652" s="5"/>
    </row>
    <row r="8653" spans="2:6" ht="13.8" hidden="1" outlineLevel="1">
      <c r="B8653" s="187">
        <v>34719</v>
      </c>
      <c r="C8653" s="188">
        <v>7.82</v>
      </c>
      <c r="D8653" s="104">
        <f t="shared" si="134"/>
        <v>7.8200000000000006E-2</v>
      </c>
      <c r="F8653" s="5"/>
    </row>
    <row r="8654" spans="2:6" ht="13.8" hidden="1" outlineLevel="1">
      <c r="B8654" s="187">
        <v>34722</v>
      </c>
      <c r="C8654" s="188">
        <v>7.83</v>
      </c>
      <c r="D8654" s="104">
        <f t="shared" si="134"/>
        <v>7.8299999999999995E-2</v>
      </c>
      <c r="F8654" s="5"/>
    </row>
    <row r="8655" spans="2:6" ht="13.8" hidden="1" outlineLevel="1">
      <c r="B8655" s="187">
        <v>34723</v>
      </c>
      <c r="C8655" s="188">
        <v>7.86</v>
      </c>
      <c r="D8655" s="104">
        <f t="shared" si="134"/>
        <v>7.8600000000000003E-2</v>
      </c>
      <c r="F8655" s="5"/>
    </row>
    <row r="8656" spans="2:6" ht="13.8" hidden="1" outlineLevel="1">
      <c r="B8656" s="187">
        <v>34724</v>
      </c>
      <c r="C8656" s="188">
        <v>7.8</v>
      </c>
      <c r="D8656" s="104">
        <f t="shared" si="134"/>
        <v>7.8E-2</v>
      </c>
      <c r="F8656" s="5"/>
    </row>
    <row r="8657" spans="2:6" ht="13.8" hidden="1" outlineLevel="1">
      <c r="B8657" s="187">
        <v>34725</v>
      </c>
      <c r="C8657" s="188">
        <v>7.76</v>
      </c>
      <c r="D8657" s="104">
        <f t="shared" si="134"/>
        <v>7.7600000000000002E-2</v>
      </c>
      <c r="F8657" s="5"/>
    </row>
    <row r="8658" spans="2:6" ht="13.8" hidden="1" outlineLevel="1">
      <c r="B8658" s="187">
        <v>34726</v>
      </c>
      <c r="C8658" s="188">
        <v>7.66</v>
      </c>
      <c r="D8658" s="104">
        <f t="shared" si="134"/>
        <v>7.6600000000000001E-2</v>
      </c>
      <c r="F8658" s="5"/>
    </row>
    <row r="8659" spans="2:6" ht="13.8" hidden="1" outlineLevel="1">
      <c r="B8659" s="187">
        <v>34729</v>
      </c>
      <c r="C8659" s="188">
        <v>7.65</v>
      </c>
      <c r="D8659" s="104">
        <f t="shared" si="134"/>
        <v>7.6499999999999999E-2</v>
      </c>
      <c r="F8659" s="5"/>
    </row>
    <row r="8660" spans="2:6" ht="13.8" hidden="1" outlineLevel="1">
      <c r="B8660" s="187">
        <v>34730</v>
      </c>
      <c r="C8660" s="188">
        <v>7.6</v>
      </c>
      <c r="D8660" s="104">
        <f t="shared" si="134"/>
        <v>7.5999999999999998E-2</v>
      </c>
      <c r="F8660" s="5"/>
    </row>
    <row r="8661" spans="2:6" ht="13.8" hidden="1" outlineLevel="1">
      <c r="B8661" s="187">
        <v>34731</v>
      </c>
      <c r="C8661" s="188">
        <v>7.66</v>
      </c>
      <c r="D8661" s="104">
        <f t="shared" si="134"/>
        <v>7.6600000000000001E-2</v>
      </c>
      <c r="F8661" s="5"/>
    </row>
    <row r="8662" spans="2:6" ht="13.8" hidden="1" outlineLevel="1">
      <c r="B8662" s="187">
        <v>34732</v>
      </c>
      <c r="C8662" s="188">
        <v>7.68</v>
      </c>
      <c r="D8662" s="104">
        <f t="shared" si="134"/>
        <v>7.6799999999999993E-2</v>
      </c>
      <c r="F8662" s="5"/>
    </row>
    <row r="8663" spans="2:6" ht="13.8" hidden="1" outlineLevel="1">
      <c r="B8663" s="187">
        <v>34733</v>
      </c>
      <c r="C8663" s="188">
        <v>7.49</v>
      </c>
      <c r="D8663" s="104">
        <f t="shared" si="134"/>
        <v>7.4900000000000008E-2</v>
      </c>
      <c r="F8663" s="5"/>
    </row>
    <row r="8664" spans="2:6" ht="13.8" hidden="1" outlineLevel="1">
      <c r="B8664" s="187">
        <v>34736</v>
      </c>
      <c r="C8664" s="188">
        <v>7.53</v>
      </c>
      <c r="D8664" s="104">
        <f t="shared" si="134"/>
        <v>7.5300000000000006E-2</v>
      </c>
      <c r="F8664" s="5"/>
    </row>
    <row r="8665" spans="2:6" ht="13.8" hidden="1" outlineLevel="1">
      <c r="B8665" s="187">
        <v>34737</v>
      </c>
      <c r="C8665" s="188">
        <v>7.52</v>
      </c>
      <c r="D8665" s="104">
        <f t="shared" si="134"/>
        <v>7.5199999999999989E-2</v>
      </c>
      <c r="F8665" s="5"/>
    </row>
    <row r="8666" spans="2:6" ht="13.8" hidden="1" outlineLevel="1">
      <c r="B8666" s="187">
        <v>34738</v>
      </c>
      <c r="C8666" s="188">
        <v>7.53</v>
      </c>
      <c r="D8666" s="104">
        <f t="shared" si="134"/>
        <v>7.5300000000000006E-2</v>
      </c>
      <c r="F8666" s="5"/>
    </row>
    <row r="8667" spans="2:6" ht="13.8" hidden="1" outlineLevel="1">
      <c r="B8667" s="187">
        <v>34739</v>
      </c>
      <c r="C8667" s="188">
        <v>7.58</v>
      </c>
      <c r="D8667" s="104">
        <f t="shared" si="134"/>
        <v>7.5800000000000006E-2</v>
      </c>
      <c r="F8667" s="5"/>
    </row>
    <row r="8668" spans="2:6" ht="13.8" hidden="1" outlineLevel="1">
      <c r="B8668" s="187">
        <v>34740</v>
      </c>
      <c r="C8668" s="188">
        <v>7.62</v>
      </c>
      <c r="D8668" s="104">
        <f t="shared" si="134"/>
        <v>7.6200000000000004E-2</v>
      </c>
      <c r="F8668" s="5"/>
    </row>
    <row r="8669" spans="2:6" ht="13.8" hidden="1" outlineLevel="1">
      <c r="B8669" s="187">
        <v>34743</v>
      </c>
      <c r="C8669" s="188">
        <v>7.61</v>
      </c>
      <c r="D8669" s="104">
        <f t="shared" si="134"/>
        <v>7.6100000000000001E-2</v>
      </c>
      <c r="F8669" s="5"/>
    </row>
    <row r="8670" spans="2:6" ht="13.8" hidden="1" outlineLevel="1">
      <c r="B8670" s="187">
        <v>34744</v>
      </c>
      <c r="C8670" s="188">
        <v>7.51</v>
      </c>
      <c r="D8670" s="104">
        <f t="shared" ref="D8670:D8733" si="135">IF( LEN( C8670 ) = 0, #N/A, IF( C8670 = "ND", D8669, C8670 / 100 ) )</f>
        <v>7.51E-2</v>
      </c>
      <c r="F8670" s="5"/>
    </row>
    <row r="8671" spans="2:6" ht="13.8" hidden="1" outlineLevel="1">
      <c r="B8671" s="187">
        <v>34745</v>
      </c>
      <c r="C8671" s="188">
        <v>7.45</v>
      </c>
      <c r="D8671" s="104">
        <f t="shared" si="135"/>
        <v>7.4499999999999997E-2</v>
      </c>
      <c r="F8671" s="5"/>
    </row>
    <row r="8672" spans="2:6" ht="13.8" hidden="1" outlineLevel="1">
      <c r="B8672" s="187">
        <v>34746</v>
      </c>
      <c r="C8672" s="188">
        <v>7.4</v>
      </c>
      <c r="D8672" s="104">
        <f t="shared" si="135"/>
        <v>7.400000000000001E-2</v>
      </c>
      <c r="F8672" s="5"/>
    </row>
    <row r="8673" spans="2:6" ht="13.8" hidden="1" outlineLevel="1">
      <c r="B8673" s="187">
        <v>34747</v>
      </c>
      <c r="C8673" s="188">
        <v>7.43</v>
      </c>
      <c r="D8673" s="104">
        <f t="shared" si="135"/>
        <v>7.4299999999999991E-2</v>
      </c>
      <c r="F8673" s="5"/>
    </row>
    <row r="8674" spans="2:6" ht="13.8" hidden="1" outlineLevel="1">
      <c r="B8674" s="187">
        <v>34750</v>
      </c>
      <c r="C8674" s="188" t="s">
        <v>380</v>
      </c>
      <c r="D8674" s="104">
        <f t="shared" si="135"/>
        <v>7.4299999999999991E-2</v>
      </c>
      <c r="F8674" s="5"/>
    </row>
    <row r="8675" spans="2:6" ht="13.8" hidden="1" outlineLevel="1">
      <c r="B8675" s="187">
        <v>34751</v>
      </c>
      <c r="C8675" s="188">
        <v>7.44</v>
      </c>
      <c r="D8675" s="104">
        <f t="shared" si="135"/>
        <v>7.4400000000000008E-2</v>
      </c>
      <c r="F8675" s="5"/>
    </row>
    <row r="8676" spans="2:6" ht="13.8" hidden="1" outlineLevel="1">
      <c r="B8676" s="187">
        <v>34752</v>
      </c>
      <c r="C8676" s="188">
        <v>7.34</v>
      </c>
      <c r="D8676" s="104">
        <f t="shared" si="135"/>
        <v>7.3399999999999993E-2</v>
      </c>
      <c r="F8676" s="5"/>
    </row>
    <row r="8677" spans="2:6" ht="13.8" hidden="1" outlineLevel="1">
      <c r="B8677" s="187">
        <v>34753</v>
      </c>
      <c r="C8677" s="188">
        <v>7.34</v>
      </c>
      <c r="D8677" s="104">
        <f t="shared" si="135"/>
        <v>7.3399999999999993E-2</v>
      </c>
      <c r="F8677" s="5"/>
    </row>
    <row r="8678" spans="2:6" ht="13.8" hidden="1" outlineLevel="1">
      <c r="B8678" s="187">
        <v>34754</v>
      </c>
      <c r="C8678" s="188">
        <v>7.33</v>
      </c>
      <c r="D8678" s="104">
        <f t="shared" si="135"/>
        <v>7.3300000000000004E-2</v>
      </c>
      <c r="F8678" s="5"/>
    </row>
    <row r="8679" spans="2:6" ht="13.8" hidden="1" outlineLevel="1">
      <c r="B8679" s="187">
        <v>34757</v>
      </c>
      <c r="C8679" s="188">
        <v>7.24</v>
      </c>
      <c r="D8679" s="104">
        <f t="shared" si="135"/>
        <v>7.2400000000000006E-2</v>
      </c>
      <c r="F8679" s="5"/>
    </row>
    <row r="8680" spans="2:6" ht="13.8" hidden="1" outlineLevel="1">
      <c r="B8680" s="187">
        <v>34758</v>
      </c>
      <c r="C8680" s="188">
        <v>7.22</v>
      </c>
      <c r="D8680" s="104">
        <f t="shared" si="135"/>
        <v>7.22E-2</v>
      </c>
      <c r="F8680" s="5"/>
    </row>
    <row r="8681" spans="2:6" ht="13.8" hidden="1" outlineLevel="1">
      <c r="B8681" s="187">
        <v>34759</v>
      </c>
      <c r="C8681" s="188">
        <v>7.23</v>
      </c>
      <c r="D8681" s="104">
        <f t="shared" si="135"/>
        <v>7.2300000000000003E-2</v>
      </c>
      <c r="F8681" s="5"/>
    </row>
    <row r="8682" spans="2:6" ht="13.8" hidden="1" outlineLevel="1">
      <c r="B8682" s="187">
        <v>34760</v>
      </c>
      <c r="C8682" s="188">
        <v>7.3</v>
      </c>
      <c r="D8682" s="104">
        <f t="shared" si="135"/>
        <v>7.2999999999999995E-2</v>
      </c>
      <c r="F8682" s="5"/>
    </row>
    <row r="8683" spans="2:6" ht="13.8" hidden="1" outlineLevel="1">
      <c r="B8683" s="187">
        <v>34761</v>
      </c>
      <c r="C8683" s="188">
        <v>7.36</v>
      </c>
      <c r="D8683" s="104">
        <f t="shared" si="135"/>
        <v>7.3599999999999999E-2</v>
      </c>
      <c r="F8683" s="5"/>
    </row>
    <row r="8684" spans="2:6" ht="13.8" hidden="1" outlineLevel="1">
      <c r="B8684" s="187">
        <v>34764</v>
      </c>
      <c r="C8684" s="188">
        <v>7.41</v>
      </c>
      <c r="D8684" s="104">
        <f t="shared" si="135"/>
        <v>7.4099999999999999E-2</v>
      </c>
      <c r="F8684" s="5"/>
    </row>
    <row r="8685" spans="2:6" ht="13.8" hidden="1" outlineLevel="1">
      <c r="B8685" s="187">
        <v>34765</v>
      </c>
      <c r="C8685" s="188">
        <v>7.44</v>
      </c>
      <c r="D8685" s="104">
        <f t="shared" si="135"/>
        <v>7.4400000000000008E-2</v>
      </c>
      <c r="F8685" s="5"/>
    </row>
    <row r="8686" spans="2:6" ht="13.8" hidden="1" outlineLevel="1">
      <c r="B8686" s="187">
        <v>34766</v>
      </c>
      <c r="C8686" s="188">
        <v>7.36</v>
      </c>
      <c r="D8686" s="104">
        <f t="shared" si="135"/>
        <v>7.3599999999999999E-2</v>
      </c>
      <c r="F8686" s="5"/>
    </row>
    <row r="8687" spans="2:6" ht="13.8" hidden="1" outlineLevel="1">
      <c r="B8687" s="187">
        <v>34767</v>
      </c>
      <c r="C8687" s="188">
        <v>7.3</v>
      </c>
      <c r="D8687" s="104">
        <f t="shared" si="135"/>
        <v>7.2999999999999995E-2</v>
      </c>
      <c r="F8687" s="5"/>
    </row>
    <row r="8688" spans="2:6" ht="13.8" hidden="1" outlineLevel="1">
      <c r="B8688" s="187">
        <v>34768</v>
      </c>
      <c r="C8688" s="188">
        <v>7.23</v>
      </c>
      <c r="D8688" s="104">
        <f t="shared" si="135"/>
        <v>7.2300000000000003E-2</v>
      </c>
      <c r="F8688" s="5"/>
    </row>
    <row r="8689" spans="2:6" ht="13.8" hidden="1" outlineLevel="1">
      <c r="B8689" s="187">
        <v>34771</v>
      </c>
      <c r="C8689" s="188">
        <v>7.19</v>
      </c>
      <c r="D8689" s="104">
        <f t="shared" si="135"/>
        <v>7.1900000000000006E-2</v>
      </c>
      <c r="F8689" s="5"/>
    </row>
    <row r="8690" spans="2:6" ht="13.8" hidden="1" outlineLevel="1">
      <c r="B8690" s="187">
        <v>34772</v>
      </c>
      <c r="C8690" s="188">
        <v>7.09</v>
      </c>
      <c r="D8690" s="104">
        <f t="shared" si="135"/>
        <v>7.0900000000000005E-2</v>
      </c>
      <c r="F8690" s="5"/>
    </row>
    <row r="8691" spans="2:6" ht="13.8" hidden="1" outlineLevel="1">
      <c r="B8691" s="187">
        <v>34773</v>
      </c>
      <c r="C8691" s="188">
        <v>7.09</v>
      </c>
      <c r="D8691" s="104">
        <f t="shared" si="135"/>
        <v>7.0900000000000005E-2</v>
      </c>
      <c r="F8691" s="5"/>
    </row>
    <row r="8692" spans="2:6" ht="13.8" hidden="1" outlineLevel="1">
      <c r="B8692" s="187">
        <v>34774</v>
      </c>
      <c r="C8692" s="188">
        <v>7.05</v>
      </c>
      <c r="D8692" s="104">
        <f t="shared" si="135"/>
        <v>7.0499999999999993E-2</v>
      </c>
      <c r="F8692" s="5"/>
    </row>
    <row r="8693" spans="2:6" ht="13.8" hidden="1" outlineLevel="1">
      <c r="B8693" s="187">
        <v>34775</v>
      </c>
      <c r="C8693" s="188">
        <v>7.12</v>
      </c>
      <c r="D8693" s="104">
        <f t="shared" si="135"/>
        <v>7.1199999999999999E-2</v>
      </c>
      <c r="F8693" s="5"/>
    </row>
    <row r="8694" spans="2:6" ht="13.8" hidden="1" outlineLevel="1">
      <c r="B8694" s="187">
        <v>34778</v>
      </c>
      <c r="C8694" s="188">
        <v>7.12</v>
      </c>
      <c r="D8694" s="104">
        <f t="shared" si="135"/>
        <v>7.1199999999999999E-2</v>
      </c>
      <c r="F8694" s="5"/>
    </row>
    <row r="8695" spans="2:6" ht="13.8" hidden="1" outlineLevel="1">
      <c r="B8695" s="187">
        <v>34779</v>
      </c>
      <c r="C8695" s="188">
        <v>7.16</v>
      </c>
      <c r="D8695" s="104">
        <f t="shared" si="135"/>
        <v>7.1599999999999997E-2</v>
      </c>
      <c r="F8695" s="5"/>
    </row>
    <row r="8696" spans="2:6" ht="13.8" hidden="1" outlineLevel="1">
      <c r="B8696" s="187">
        <v>34780</v>
      </c>
      <c r="C8696" s="188">
        <v>7.21</v>
      </c>
      <c r="D8696" s="104">
        <f t="shared" si="135"/>
        <v>7.2099999999999997E-2</v>
      </c>
      <c r="F8696" s="5"/>
    </row>
    <row r="8697" spans="2:6" ht="13.8" hidden="1" outlineLevel="1">
      <c r="B8697" s="187">
        <v>34781</v>
      </c>
      <c r="C8697" s="188">
        <v>7.21</v>
      </c>
      <c r="D8697" s="104">
        <f t="shared" si="135"/>
        <v>7.2099999999999997E-2</v>
      </c>
      <c r="F8697" s="5"/>
    </row>
    <row r="8698" spans="2:6" ht="13.8" hidden="1" outlineLevel="1">
      <c r="B8698" s="187">
        <v>34782</v>
      </c>
      <c r="C8698" s="188">
        <v>7.09</v>
      </c>
      <c r="D8698" s="104">
        <f t="shared" si="135"/>
        <v>7.0900000000000005E-2</v>
      </c>
      <c r="F8698" s="5"/>
    </row>
    <row r="8699" spans="2:6" ht="13.8" hidden="1" outlineLevel="1">
      <c r="B8699" s="187">
        <v>34785</v>
      </c>
      <c r="C8699" s="188">
        <v>7.05</v>
      </c>
      <c r="D8699" s="104">
        <f t="shared" si="135"/>
        <v>7.0499999999999993E-2</v>
      </c>
      <c r="F8699" s="5"/>
    </row>
    <row r="8700" spans="2:6" ht="13.8" hidden="1" outlineLevel="1">
      <c r="B8700" s="187">
        <v>34786</v>
      </c>
      <c r="C8700" s="188">
        <v>7.16</v>
      </c>
      <c r="D8700" s="104">
        <f t="shared" si="135"/>
        <v>7.1599999999999997E-2</v>
      </c>
      <c r="F8700" s="5"/>
    </row>
    <row r="8701" spans="2:6" ht="13.8" hidden="1" outlineLevel="1">
      <c r="B8701" s="187">
        <v>34787</v>
      </c>
      <c r="C8701" s="188">
        <v>7.16</v>
      </c>
      <c r="D8701" s="104">
        <f t="shared" si="135"/>
        <v>7.1599999999999997E-2</v>
      </c>
      <c r="F8701" s="5"/>
    </row>
    <row r="8702" spans="2:6" ht="13.8" hidden="1" outlineLevel="1">
      <c r="B8702" s="187">
        <v>34788</v>
      </c>
      <c r="C8702" s="188">
        <v>7.18</v>
      </c>
      <c r="D8702" s="104">
        <f t="shared" si="135"/>
        <v>7.1800000000000003E-2</v>
      </c>
      <c r="F8702" s="5"/>
    </row>
    <row r="8703" spans="2:6" ht="13.8" hidden="1" outlineLevel="1">
      <c r="B8703" s="187">
        <v>34789</v>
      </c>
      <c r="C8703" s="188">
        <v>7.2</v>
      </c>
      <c r="D8703" s="104">
        <f t="shared" si="135"/>
        <v>7.2000000000000008E-2</v>
      </c>
      <c r="F8703" s="5"/>
    </row>
    <row r="8704" spans="2:6" ht="13.8" hidden="1" outlineLevel="1">
      <c r="B8704" s="187">
        <v>34792</v>
      </c>
      <c r="C8704" s="188">
        <v>7.14</v>
      </c>
      <c r="D8704" s="104">
        <f t="shared" si="135"/>
        <v>7.1399999999999991E-2</v>
      </c>
      <c r="F8704" s="5"/>
    </row>
    <row r="8705" spans="2:6" ht="13.8" hidden="1" outlineLevel="1">
      <c r="B8705" s="187">
        <v>34793</v>
      </c>
      <c r="C8705" s="188">
        <v>7.12</v>
      </c>
      <c r="D8705" s="104">
        <f t="shared" si="135"/>
        <v>7.1199999999999999E-2</v>
      </c>
      <c r="F8705" s="5"/>
    </row>
    <row r="8706" spans="2:6" ht="13.8" hidden="1" outlineLevel="1">
      <c r="B8706" s="187">
        <v>34794</v>
      </c>
      <c r="C8706" s="188">
        <v>7.12</v>
      </c>
      <c r="D8706" s="104">
        <f t="shared" si="135"/>
        <v>7.1199999999999999E-2</v>
      </c>
      <c r="F8706" s="5"/>
    </row>
    <row r="8707" spans="2:6" ht="13.8" hidden="1" outlineLevel="1">
      <c r="B8707" s="187">
        <v>34795</v>
      </c>
      <c r="C8707" s="188">
        <v>7.09</v>
      </c>
      <c r="D8707" s="104">
        <f t="shared" si="135"/>
        <v>7.0900000000000005E-2</v>
      </c>
      <c r="F8707" s="5"/>
    </row>
    <row r="8708" spans="2:6" ht="13.8" hidden="1" outlineLevel="1">
      <c r="B8708" s="187">
        <v>34796</v>
      </c>
      <c r="C8708" s="188">
        <v>7.11</v>
      </c>
      <c r="D8708" s="104">
        <f t="shared" si="135"/>
        <v>7.1099999999999997E-2</v>
      </c>
      <c r="F8708" s="5"/>
    </row>
    <row r="8709" spans="2:6" ht="13.8" hidden="1" outlineLevel="1">
      <c r="B8709" s="187">
        <v>34799</v>
      </c>
      <c r="C8709" s="188">
        <v>7.12</v>
      </c>
      <c r="D8709" s="104">
        <f t="shared" si="135"/>
        <v>7.1199999999999999E-2</v>
      </c>
      <c r="F8709" s="5"/>
    </row>
    <row r="8710" spans="2:6" ht="13.8" hidden="1" outlineLevel="1">
      <c r="B8710" s="187">
        <v>34800</v>
      </c>
      <c r="C8710" s="188">
        <v>7.09</v>
      </c>
      <c r="D8710" s="104">
        <f t="shared" si="135"/>
        <v>7.0900000000000005E-2</v>
      </c>
      <c r="F8710" s="5"/>
    </row>
    <row r="8711" spans="2:6" ht="13.8" hidden="1" outlineLevel="1">
      <c r="B8711" s="187">
        <v>34801</v>
      </c>
      <c r="C8711" s="188">
        <v>7.06</v>
      </c>
      <c r="D8711" s="104">
        <f t="shared" si="135"/>
        <v>7.0599999999999996E-2</v>
      </c>
      <c r="F8711" s="5"/>
    </row>
    <row r="8712" spans="2:6" ht="13.8" hidden="1" outlineLevel="1">
      <c r="B8712" s="187">
        <v>34802</v>
      </c>
      <c r="C8712" s="188">
        <v>7.03</v>
      </c>
      <c r="D8712" s="104">
        <f t="shared" si="135"/>
        <v>7.0300000000000001E-2</v>
      </c>
      <c r="F8712" s="5"/>
    </row>
    <row r="8713" spans="2:6" ht="13.8" hidden="1" outlineLevel="1">
      <c r="B8713" s="187">
        <v>34803</v>
      </c>
      <c r="C8713" s="188" t="s">
        <v>380</v>
      </c>
      <c r="D8713" s="104">
        <f t="shared" si="135"/>
        <v>7.0300000000000001E-2</v>
      </c>
      <c r="F8713" s="5"/>
    </row>
    <row r="8714" spans="2:6" ht="13.8" hidden="1" outlineLevel="1">
      <c r="B8714" s="187">
        <v>34806</v>
      </c>
      <c r="C8714" s="188">
        <v>7.04</v>
      </c>
      <c r="D8714" s="104">
        <f t="shared" si="135"/>
        <v>7.0400000000000004E-2</v>
      </c>
      <c r="F8714" s="5"/>
    </row>
    <row r="8715" spans="2:6" ht="13.8" hidden="1" outlineLevel="1">
      <c r="B8715" s="187">
        <v>34807</v>
      </c>
      <c r="C8715" s="188">
        <v>7.04</v>
      </c>
      <c r="D8715" s="104">
        <f t="shared" si="135"/>
        <v>7.0400000000000004E-2</v>
      </c>
      <c r="F8715" s="5"/>
    </row>
    <row r="8716" spans="2:6" ht="13.8" hidden="1" outlineLevel="1">
      <c r="B8716" s="187">
        <v>34808</v>
      </c>
      <c r="C8716" s="188">
        <v>7.06</v>
      </c>
      <c r="D8716" s="104">
        <f t="shared" si="135"/>
        <v>7.0599999999999996E-2</v>
      </c>
      <c r="F8716" s="5"/>
    </row>
    <row r="8717" spans="2:6" ht="13.8" hidden="1" outlineLevel="1">
      <c r="B8717" s="187">
        <v>34809</v>
      </c>
      <c r="C8717" s="188">
        <v>7.02</v>
      </c>
      <c r="D8717" s="104">
        <f t="shared" si="135"/>
        <v>7.0199999999999999E-2</v>
      </c>
      <c r="F8717" s="5"/>
    </row>
    <row r="8718" spans="2:6" ht="13.8" hidden="1" outlineLevel="1">
      <c r="B8718" s="187">
        <v>34810</v>
      </c>
      <c r="C8718" s="188">
        <v>7.01</v>
      </c>
      <c r="D8718" s="104">
        <f t="shared" si="135"/>
        <v>7.0099999999999996E-2</v>
      </c>
      <c r="F8718" s="5"/>
    </row>
    <row r="8719" spans="2:6" ht="13.8" hidden="1" outlineLevel="1">
      <c r="B8719" s="187">
        <v>34813</v>
      </c>
      <c r="C8719" s="188">
        <v>7.01</v>
      </c>
      <c r="D8719" s="104">
        <f t="shared" si="135"/>
        <v>7.0099999999999996E-2</v>
      </c>
      <c r="F8719" s="5"/>
    </row>
    <row r="8720" spans="2:6" ht="13.8" hidden="1" outlineLevel="1">
      <c r="B8720" s="187">
        <v>34814</v>
      </c>
      <c r="C8720" s="188">
        <v>7.01</v>
      </c>
      <c r="D8720" s="104">
        <f t="shared" si="135"/>
        <v>7.0099999999999996E-2</v>
      </c>
      <c r="F8720" s="5"/>
    </row>
    <row r="8721" spans="2:6" ht="13.8" hidden="1" outlineLevel="1">
      <c r="B8721" s="187">
        <v>34815</v>
      </c>
      <c r="C8721" s="188">
        <v>7.01</v>
      </c>
      <c r="D8721" s="104">
        <f t="shared" si="135"/>
        <v>7.0099999999999996E-2</v>
      </c>
      <c r="F8721" s="5"/>
    </row>
    <row r="8722" spans="2:6" ht="13.8" hidden="1" outlineLevel="1">
      <c r="B8722" s="187">
        <v>34816</v>
      </c>
      <c r="C8722" s="188">
        <v>7.04</v>
      </c>
      <c r="D8722" s="104">
        <f t="shared" si="135"/>
        <v>7.0400000000000004E-2</v>
      </c>
      <c r="F8722" s="5"/>
    </row>
    <row r="8723" spans="2:6" ht="13.8" hidden="1" outlineLevel="1">
      <c r="B8723" s="187">
        <v>34817</v>
      </c>
      <c r="C8723" s="188">
        <v>7.07</v>
      </c>
      <c r="D8723" s="104">
        <f t="shared" si="135"/>
        <v>7.0699999999999999E-2</v>
      </c>
      <c r="F8723" s="5"/>
    </row>
    <row r="8724" spans="2:6" ht="13.8" hidden="1" outlineLevel="1">
      <c r="B8724" s="187">
        <v>34820</v>
      </c>
      <c r="C8724" s="188">
        <v>7.09</v>
      </c>
      <c r="D8724" s="104">
        <f t="shared" si="135"/>
        <v>7.0900000000000005E-2</v>
      </c>
      <c r="F8724" s="5"/>
    </row>
    <row r="8725" spans="2:6" ht="13.8" hidden="1" outlineLevel="1">
      <c r="B8725" s="187">
        <v>34821</v>
      </c>
      <c r="C8725" s="188">
        <v>7.04</v>
      </c>
      <c r="D8725" s="104">
        <f t="shared" si="135"/>
        <v>7.0400000000000004E-2</v>
      </c>
      <c r="F8725" s="5"/>
    </row>
    <row r="8726" spans="2:6" ht="13.8" hidden="1" outlineLevel="1">
      <c r="B8726" s="187">
        <v>34822</v>
      </c>
      <c r="C8726" s="188">
        <v>6.96</v>
      </c>
      <c r="D8726" s="104">
        <f t="shared" si="135"/>
        <v>6.9599999999999995E-2</v>
      </c>
      <c r="F8726" s="5"/>
    </row>
    <row r="8727" spans="2:6" ht="13.8" hidden="1" outlineLevel="1">
      <c r="B8727" s="187">
        <v>34823</v>
      </c>
      <c r="C8727" s="188">
        <v>6.85</v>
      </c>
      <c r="D8727" s="104">
        <f t="shared" si="135"/>
        <v>6.8499999999999991E-2</v>
      </c>
      <c r="F8727" s="5"/>
    </row>
    <row r="8728" spans="2:6" ht="13.8" hidden="1" outlineLevel="1">
      <c r="B8728" s="187">
        <v>34824</v>
      </c>
      <c r="C8728" s="188">
        <v>6.69</v>
      </c>
      <c r="D8728" s="104">
        <f t="shared" si="135"/>
        <v>6.6900000000000001E-2</v>
      </c>
      <c r="F8728" s="5"/>
    </row>
    <row r="8729" spans="2:6" ht="13.8" hidden="1" outlineLevel="1">
      <c r="B8729" s="187">
        <v>34827</v>
      </c>
      <c r="C8729" s="188">
        <v>6.7</v>
      </c>
      <c r="D8729" s="104">
        <f t="shared" si="135"/>
        <v>6.7000000000000004E-2</v>
      </c>
      <c r="F8729" s="5"/>
    </row>
    <row r="8730" spans="2:6" ht="13.8" hidden="1" outlineLevel="1">
      <c r="B8730" s="187">
        <v>34828</v>
      </c>
      <c r="C8730" s="188">
        <v>6.61</v>
      </c>
      <c r="D8730" s="104">
        <f t="shared" si="135"/>
        <v>6.6100000000000006E-2</v>
      </c>
      <c r="F8730" s="5"/>
    </row>
    <row r="8731" spans="2:6" ht="13.8" hidden="1" outlineLevel="1">
      <c r="B8731" s="187">
        <v>34829</v>
      </c>
      <c r="C8731" s="188">
        <v>6.66</v>
      </c>
      <c r="D8731" s="104">
        <f t="shared" si="135"/>
        <v>6.6600000000000006E-2</v>
      </c>
      <c r="F8731" s="5"/>
    </row>
    <row r="8732" spans="2:6" ht="13.8" hidden="1" outlineLevel="1">
      <c r="B8732" s="187">
        <v>34830</v>
      </c>
      <c r="C8732" s="188">
        <v>6.68</v>
      </c>
      <c r="D8732" s="104">
        <f t="shared" si="135"/>
        <v>6.6799999999999998E-2</v>
      </c>
      <c r="F8732" s="5"/>
    </row>
    <row r="8733" spans="2:6" ht="13.8" hidden="1" outlineLevel="1">
      <c r="B8733" s="187">
        <v>34831</v>
      </c>
      <c r="C8733" s="188">
        <v>6.67</v>
      </c>
      <c r="D8733" s="104">
        <f t="shared" si="135"/>
        <v>6.6699999999999995E-2</v>
      </c>
      <c r="F8733" s="5"/>
    </row>
    <row r="8734" spans="2:6" ht="13.8" hidden="1" outlineLevel="1">
      <c r="B8734" s="187">
        <v>34834</v>
      </c>
      <c r="C8734" s="188">
        <v>6.62</v>
      </c>
      <c r="D8734" s="104">
        <f t="shared" ref="D8734:D8797" si="136">IF( LEN( C8734 ) = 0, #N/A, IF( C8734 = "ND", D8733, C8734 / 100 ) )</f>
        <v>6.6199999999999995E-2</v>
      </c>
      <c r="F8734" s="5"/>
    </row>
    <row r="8735" spans="2:6" ht="13.8" hidden="1" outlineLevel="1">
      <c r="B8735" s="187">
        <v>34835</v>
      </c>
      <c r="C8735" s="188">
        <v>6.57</v>
      </c>
      <c r="D8735" s="104">
        <f t="shared" si="136"/>
        <v>6.5700000000000008E-2</v>
      </c>
      <c r="F8735" s="5"/>
    </row>
    <row r="8736" spans="2:6" ht="13.8" hidden="1" outlineLevel="1">
      <c r="B8736" s="187">
        <v>34836</v>
      </c>
      <c r="C8736" s="188">
        <v>6.53</v>
      </c>
      <c r="D8736" s="104">
        <f t="shared" si="136"/>
        <v>6.5299999999999997E-2</v>
      </c>
      <c r="F8736" s="5"/>
    </row>
    <row r="8737" spans="2:6" ht="13.8" hidden="1" outlineLevel="1">
      <c r="B8737" s="187">
        <v>34837</v>
      </c>
      <c r="C8737" s="188">
        <v>6.61</v>
      </c>
      <c r="D8737" s="104">
        <f t="shared" si="136"/>
        <v>6.6100000000000006E-2</v>
      </c>
      <c r="F8737" s="5"/>
    </row>
    <row r="8738" spans="2:6" ht="13.8" hidden="1" outlineLevel="1">
      <c r="B8738" s="187">
        <v>34838</v>
      </c>
      <c r="C8738" s="188">
        <v>6.61</v>
      </c>
      <c r="D8738" s="104">
        <f t="shared" si="136"/>
        <v>6.6100000000000006E-2</v>
      </c>
      <c r="F8738" s="5"/>
    </row>
    <row r="8739" spans="2:6" ht="13.8" hidden="1" outlineLevel="1">
      <c r="B8739" s="187">
        <v>34841</v>
      </c>
      <c r="C8739" s="188">
        <v>6.63</v>
      </c>
      <c r="D8739" s="104">
        <f t="shared" si="136"/>
        <v>6.6299999999999998E-2</v>
      </c>
      <c r="F8739" s="5"/>
    </row>
    <row r="8740" spans="2:6" ht="13.8" hidden="1" outlineLevel="1">
      <c r="B8740" s="187">
        <v>34842</v>
      </c>
      <c r="C8740" s="188">
        <v>6.57</v>
      </c>
      <c r="D8740" s="104">
        <f t="shared" si="136"/>
        <v>6.5700000000000008E-2</v>
      </c>
      <c r="F8740" s="5"/>
    </row>
    <row r="8741" spans="2:6" ht="13.8" hidden="1" outlineLevel="1">
      <c r="B8741" s="187">
        <v>34843</v>
      </c>
      <c r="C8741" s="188">
        <v>6.44</v>
      </c>
      <c r="D8741" s="104">
        <f t="shared" si="136"/>
        <v>6.4399999999999999E-2</v>
      </c>
      <c r="F8741" s="5"/>
    </row>
    <row r="8742" spans="2:6" ht="13.8" hidden="1" outlineLevel="1">
      <c r="B8742" s="187">
        <v>34844</v>
      </c>
      <c r="C8742" s="188">
        <v>6.39</v>
      </c>
      <c r="D8742" s="104">
        <f t="shared" si="136"/>
        <v>6.3899999999999998E-2</v>
      </c>
      <c r="F8742" s="5"/>
    </row>
    <row r="8743" spans="2:6" ht="13.8" hidden="1" outlineLevel="1">
      <c r="B8743" s="187">
        <v>34845</v>
      </c>
      <c r="C8743" s="188">
        <v>6.4</v>
      </c>
      <c r="D8743" s="104">
        <f t="shared" si="136"/>
        <v>6.4000000000000001E-2</v>
      </c>
      <c r="F8743" s="5"/>
    </row>
    <row r="8744" spans="2:6" ht="13.8" hidden="1" outlineLevel="1">
      <c r="B8744" s="187">
        <v>34848</v>
      </c>
      <c r="C8744" s="188" t="s">
        <v>380</v>
      </c>
      <c r="D8744" s="104">
        <f t="shared" si="136"/>
        <v>6.4000000000000001E-2</v>
      </c>
      <c r="F8744" s="5"/>
    </row>
    <row r="8745" spans="2:6" ht="13.8" hidden="1" outlineLevel="1">
      <c r="B8745" s="187">
        <v>34849</v>
      </c>
      <c r="C8745" s="188">
        <v>6.3</v>
      </c>
      <c r="D8745" s="104">
        <f t="shared" si="136"/>
        <v>6.3E-2</v>
      </c>
      <c r="F8745" s="5"/>
    </row>
    <row r="8746" spans="2:6" ht="13.8" hidden="1" outlineLevel="1">
      <c r="B8746" s="187">
        <v>34850</v>
      </c>
      <c r="C8746" s="188">
        <v>6.3</v>
      </c>
      <c r="D8746" s="104">
        <f t="shared" si="136"/>
        <v>6.3E-2</v>
      </c>
      <c r="F8746" s="5"/>
    </row>
    <row r="8747" spans="2:6" ht="13.8" hidden="1" outlineLevel="1">
      <c r="B8747" s="187">
        <v>34851</v>
      </c>
      <c r="C8747" s="188">
        <v>6.2</v>
      </c>
      <c r="D8747" s="104">
        <f t="shared" si="136"/>
        <v>6.2E-2</v>
      </c>
      <c r="F8747" s="5"/>
    </row>
    <row r="8748" spans="2:6" ht="13.8" hidden="1" outlineLevel="1">
      <c r="B8748" s="187">
        <v>34852</v>
      </c>
      <c r="C8748" s="188">
        <v>6.1</v>
      </c>
      <c r="D8748" s="104">
        <f t="shared" si="136"/>
        <v>6.0999999999999999E-2</v>
      </c>
      <c r="F8748" s="5"/>
    </row>
    <row r="8749" spans="2:6" ht="13.8" hidden="1" outlineLevel="1">
      <c r="B8749" s="187">
        <v>34855</v>
      </c>
      <c r="C8749" s="188">
        <v>6.08</v>
      </c>
      <c r="D8749" s="104">
        <f t="shared" si="136"/>
        <v>6.08E-2</v>
      </c>
      <c r="F8749" s="5"/>
    </row>
    <row r="8750" spans="2:6" ht="13.8" hidden="1" outlineLevel="1">
      <c r="B8750" s="187">
        <v>34856</v>
      </c>
      <c r="C8750" s="188">
        <v>6.08</v>
      </c>
      <c r="D8750" s="104">
        <f t="shared" si="136"/>
        <v>6.08E-2</v>
      </c>
      <c r="F8750" s="5"/>
    </row>
    <row r="8751" spans="2:6" ht="13.8" hidden="1" outlineLevel="1">
      <c r="B8751" s="187">
        <v>34857</v>
      </c>
      <c r="C8751" s="188">
        <v>6.2</v>
      </c>
      <c r="D8751" s="104">
        <f t="shared" si="136"/>
        <v>6.2E-2</v>
      </c>
      <c r="F8751" s="5"/>
    </row>
    <row r="8752" spans="2:6" ht="13.8" hidden="1" outlineLevel="1">
      <c r="B8752" s="187">
        <v>34858</v>
      </c>
      <c r="C8752" s="188">
        <v>6.22</v>
      </c>
      <c r="D8752" s="104">
        <f t="shared" si="136"/>
        <v>6.2199999999999998E-2</v>
      </c>
      <c r="F8752" s="5"/>
    </row>
    <row r="8753" spans="2:6" ht="13.8" hidden="1" outlineLevel="1">
      <c r="B8753" s="187">
        <v>34859</v>
      </c>
      <c r="C8753" s="188">
        <v>6.4</v>
      </c>
      <c r="D8753" s="104">
        <f t="shared" si="136"/>
        <v>6.4000000000000001E-2</v>
      </c>
      <c r="F8753" s="5"/>
    </row>
    <row r="8754" spans="2:6" ht="13.8" hidden="1" outlineLevel="1">
      <c r="B8754" s="187">
        <v>34862</v>
      </c>
      <c r="C8754" s="188">
        <v>6.37</v>
      </c>
      <c r="D8754" s="104">
        <f t="shared" si="136"/>
        <v>6.3700000000000007E-2</v>
      </c>
      <c r="F8754" s="5"/>
    </row>
    <row r="8755" spans="2:6" ht="13.8" hidden="1" outlineLevel="1">
      <c r="B8755" s="187">
        <v>34863</v>
      </c>
      <c r="C8755" s="188">
        <v>6.14</v>
      </c>
      <c r="D8755" s="104">
        <f t="shared" si="136"/>
        <v>6.1399999999999996E-2</v>
      </c>
      <c r="F8755" s="5"/>
    </row>
    <row r="8756" spans="2:6" ht="13.8" hidden="1" outlineLevel="1">
      <c r="B8756" s="187">
        <v>34864</v>
      </c>
      <c r="C8756" s="188">
        <v>6.15</v>
      </c>
      <c r="D8756" s="104">
        <f t="shared" si="136"/>
        <v>6.1500000000000006E-2</v>
      </c>
      <c r="F8756" s="5"/>
    </row>
    <row r="8757" spans="2:6" ht="13.8" hidden="1" outlineLevel="1">
      <c r="B8757" s="187">
        <v>34865</v>
      </c>
      <c r="C8757" s="188">
        <v>6.18</v>
      </c>
      <c r="D8757" s="104">
        <f t="shared" si="136"/>
        <v>6.1799999999999994E-2</v>
      </c>
      <c r="F8757" s="5"/>
    </row>
    <row r="8758" spans="2:6" ht="13.8" hidden="1" outlineLevel="1">
      <c r="B8758" s="187">
        <v>34866</v>
      </c>
      <c r="C8758" s="188">
        <v>6.21</v>
      </c>
      <c r="D8758" s="104">
        <f t="shared" si="136"/>
        <v>6.2100000000000002E-2</v>
      </c>
      <c r="F8758" s="5"/>
    </row>
    <row r="8759" spans="2:6" ht="13.8" hidden="1" outlineLevel="1">
      <c r="B8759" s="187">
        <v>34869</v>
      </c>
      <c r="C8759" s="188">
        <v>6.13</v>
      </c>
      <c r="D8759" s="104">
        <f t="shared" si="136"/>
        <v>6.13E-2</v>
      </c>
      <c r="F8759" s="5"/>
    </row>
    <row r="8760" spans="2:6" ht="13.8" hidden="1" outlineLevel="1">
      <c r="B8760" s="187">
        <v>34870</v>
      </c>
      <c r="C8760" s="188">
        <v>6.16</v>
      </c>
      <c r="D8760" s="104">
        <f t="shared" si="136"/>
        <v>6.1600000000000002E-2</v>
      </c>
      <c r="F8760" s="5"/>
    </row>
    <row r="8761" spans="2:6" ht="13.8" hidden="1" outlineLevel="1">
      <c r="B8761" s="187">
        <v>34871</v>
      </c>
      <c r="C8761" s="188">
        <v>6.13</v>
      </c>
      <c r="D8761" s="104">
        <f t="shared" si="136"/>
        <v>6.13E-2</v>
      </c>
      <c r="F8761" s="5"/>
    </row>
    <row r="8762" spans="2:6" ht="13.8" hidden="1" outlineLevel="1">
      <c r="B8762" s="187">
        <v>34872</v>
      </c>
      <c r="C8762" s="188">
        <v>6.04</v>
      </c>
      <c r="D8762" s="104">
        <f t="shared" si="136"/>
        <v>6.0400000000000002E-2</v>
      </c>
      <c r="F8762" s="5"/>
    </row>
    <row r="8763" spans="2:6" ht="13.8" hidden="1" outlineLevel="1">
      <c r="B8763" s="187">
        <v>34873</v>
      </c>
      <c r="C8763" s="188">
        <v>6.06</v>
      </c>
      <c r="D8763" s="104">
        <f t="shared" si="136"/>
        <v>6.0599999999999994E-2</v>
      </c>
      <c r="F8763" s="5"/>
    </row>
    <row r="8764" spans="2:6" ht="13.8" hidden="1" outlineLevel="1">
      <c r="B8764" s="187">
        <v>34876</v>
      </c>
      <c r="C8764" s="188">
        <v>6.11</v>
      </c>
      <c r="D8764" s="104">
        <f t="shared" si="136"/>
        <v>6.1100000000000002E-2</v>
      </c>
      <c r="F8764" s="5"/>
    </row>
    <row r="8765" spans="2:6" ht="13.8" hidden="1" outlineLevel="1">
      <c r="B8765" s="187">
        <v>34877</v>
      </c>
      <c r="C8765" s="188">
        <v>6.15</v>
      </c>
      <c r="D8765" s="104">
        <f t="shared" si="136"/>
        <v>6.1500000000000006E-2</v>
      </c>
      <c r="F8765" s="5"/>
    </row>
    <row r="8766" spans="2:6" ht="13.8" hidden="1" outlineLevel="1">
      <c r="B8766" s="187">
        <v>34878</v>
      </c>
      <c r="C8766" s="188">
        <v>6.1</v>
      </c>
      <c r="D8766" s="104">
        <f t="shared" si="136"/>
        <v>6.0999999999999999E-2</v>
      </c>
      <c r="F8766" s="5"/>
    </row>
    <row r="8767" spans="2:6" ht="13.8" hidden="1" outlineLevel="1">
      <c r="B8767" s="187">
        <v>34879</v>
      </c>
      <c r="C8767" s="188">
        <v>6.28</v>
      </c>
      <c r="D8767" s="104">
        <f t="shared" si="136"/>
        <v>6.2800000000000009E-2</v>
      </c>
      <c r="F8767" s="5"/>
    </row>
    <row r="8768" spans="2:6" ht="13.8" hidden="1" outlineLevel="1">
      <c r="B8768" s="187">
        <v>34880</v>
      </c>
      <c r="C8768" s="188">
        <v>6.21</v>
      </c>
      <c r="D8768" s="104">
        <f t="shared" si="136"/>
        <v>6.2100000000000002E-2</v>
      </c>
      <c r="F8768" s="5"/>
    </row>
    <row r="8769" spans="2:6" ht="13.8" hidden="1" outlineLevel="1">
      <c r="B8769" s="187">
        <v>34883</v>
      </c>
      <c r="C8769" s="188">
        <v>6.21</v>
      </c>
      <c r="D8769" s="104">
        <f t="shared" si="136"/>
        <v>6.2100000000000002E-2</v>
      </c>
      <c r="F8769" s="5"/>
    </row>
    <row r="8770" spans="2:6" ht="13.8" hidden="1" outlineLevel="1">
      <c r="B8770" s="187">
        <v>34884</v>
      </c>
      <c r="C8770" s="188" t="s">
        <v>380</v>
      </c>
      <c r="D8770" s="104">
        <f t="shared" si="136"/>
        <v>6.2100000000000002E-2</v>
      </c>
      <c r="F8770" s="5"/>
    </row>
    <row r="8771" spans="2:6" ht="13.8" hidden="1" outlineLevel="1">
      <c r="B8771" s="187">
        <v>34885</v>
      </c>
      <c r="C8771" s="188">
        <v>6.19</v>
      </c>
      <c r="D8771" s="104">
        <f t="shared" si="136"/>
        <v>6.1900000000000004E-2</v>
      </c>
      <c r="F8771" s="5"/>
    </row>
    <row r="8772" spans="2:6" ht="13.8" hidden="1" outlineLevel="1">
      <c r="B8772" s="187">
        <v>34886</v>
      </c>
      <c r="C8772" s="188">
        <v>6.05</v>
      </c>
      <c r="D8772" s="104">
        <f t="shared" si="136"/>
        <v>6.0499999999999998E-2</v>
      </c>
      <c r="F8772" s="5"/>
    </row>
    <row r="8773" spans="2:6" ht="13.8" hidden="1" outlineLevel="1">
      <c r="B8773" s="187">
        <v>34887</v>
      </c>
      <c r="C8773" s="188">
        <v>6.04</v>
      </c>
      <c r="D8773" s="104">
        <f t="shared" si="136"/>
        <v>6.0400000000000002E-2</v>
      </c>
      <c r="F8773" s="5"/>
    </row>
    <row r="8774" spans="2:6" ht="13.8" hidden="1" outlineLevel="1">
      <c r="B8774" s="187">
        <v>34890</v>
      </c>
      <c r="C8774" s="188">
        <v>6.04</v>
      </c>
      <c r="D8774" s="104">
        <f t="shared" si="136"/>
        <v>6.0400000000000002E-2</v>
      </c>
      <c r="F8774" s="5"/>
    </row>
    <row r="8775" spans="2:6" ht="13.8" hidden="1" outlineLevel="1">
      <c r="B8775" s="187">
        <v>34891</v>
      </c>
      <c r="C8775" s="188">
        <v>6.09</v>
      </c>
      <c r="D8775" s="104">
        <f t="shared" si="136"/>
        <v>6.0899999999999996E-2</v>
      </c>
      <c r="F8775" s="5"/>
    </row>
    <row r="8776" spans="2:6" ht="13.8" hidden="1" outlineLevel="1">
      <c r="B8776" s="187">
        <v>34892</v>
      </c>
      <c r="C8776" s="188">
        <v>6.1</v>
      </c>
      <c r="D8776" s="104">
        <f t="shared" si="136"/>
        <v>6.0999999999999999E-2</v>
      </c>
      <c r="F8776" s="5"/>
    </row>
    <row r="8777" spans="2:6" ht="13.8" hidden="1" outlineLevel="1">
      <c r="B8777" s="187">
        <v>34893</v>
      </c>
      <c r="C8777" s="188">
        <v>6.09</v>
      </c>
      <c r="D8777" s="104">
        <f t="shared" si="136"/>
        <v>6.0899999999999996E-2</v>
      </c>
      <c r="F8777" s="5"/>
    </row>
    <row r="8778" spans="2:6" ht="13.8" hidden="1" outlineLevel="1">
      <c r="B8778" s="187">
        <v>34894</v>
      </c>
      <c r="C8778" s="188">
        <v>6.15</v>
      </c>
      <c r="D8778" s="104">
        <f t="shared" si="136"/>
        <v>6.1500000000000006E-2</v>
      </c>
      <c r="F8778" s="5"/>
    </row>
    <row r="8779" spans="2:6" ht="13.8" hidden="1" outlineLevel="1">
      <c r="B8779" s="187">
        <v>34897</v>
      </c>
      <c r="C8779" s="188">
        <v>6.22</v>
      </c>
      <c r="D8779" s="104">
        <f t="shared" si="136"/>
        <v>6.2199999999999998E-2</v>
      </c>
      <c r="F8779" s="5"/>
    </row>
    <row r="8780" spans="2:6" ht="13.8" hidden="1" outlineLevel="1">
      <c r="B8780" s="187">
        <v>34898</v>
      </c>
      <c r="C8780" s="188">
        <v>6.25</v>
      </c>
      <c r="D8780" s="104">
        <f t="shared" si="136"/>
        <v>6.25E-2</v>
      </c>
      <c r="F8780" s="5"/>
    </row>
    <row r="8781" spans="2:6" ht="13.8" hidden="1" outlineLevel="1">
      <c r="B8781" s="187">
        <v>34899</v>
      </c>
      <c r="C8781" s="188">
        <v>6.43</v>
      </c>
      <c r="D8781" s="104">
        <f t="shared" si="136"/>
        <v>6.4299999999999996E-2</v>
      </c>
      <c r="F8781" s="5"/>
    </row>
    <row r="8782" spans="2:6" ht="13.8" hidden="1" outlineLevel="1">
      <c r="B8782" s="187">
        <v>34900</v>
      </c>
      <c r="C8782" s="188">
        <v>6.43</v>
      </c>
      <c r="D8782" s="104">
        <f t="shared" si="136"/>
        <v>6.4299999999999996E-2</v>
      </c>
      <c r="F8782" s="5"/>
    </row>
    <row r="8783" spans="2:6" ht="13.8" hidden="1" outlineLevel="1">
      <c r="B8783" s="187">
        <v>34901</v>
      </c>
      <c r="C8783" s="188">
        <v>6.53</v>
      </c>
      <c r="D8783" s="104">
        <f t="shared" si="136"/>
        <v>6.5299999999999997E-2</v>
      </c>
      <c r="F8783" s="5"/>
    </row>
    <row r="8784" spans="2:6" ht="13.8" hidden="1" outlineLevel="1">
      <c r="B8784" s="187">
        <v>34904</v>
      </c>
      <c r="C8784" s="188">
        <v>6.46</v>
      </c>
      <c r="D8784" s="104">
        <f t="shared" si="136"/>
        <v>6.4600000000000005E-2</v>
      </c>
      <c r="F8784" s="5"/>
    </row>
    <row r="8785" spans="2:6" ht="13.8" hidden="1" outlineLevel="1">
      <c r="B8785" s="187">
        <v>34905</v>
      </c>
      <c r="C8785" s="188">
        <v>6.43</v>
      </c>
      <c r="D8785" s="104">
        <f t="shared" si="136"/>
        <v>6.4299999999999996E-2</v>
      </c>
      <c r="F8785" s="5"/>
    </row>
    <row r="8786" spans="2:6" ht="13.8" hidden="1" outlineLevel="1">
      <c r="B8786" s="187">
        <v>34906</v>
      </c>
      <c r="C8786" s="188">
        <v>6.48</v>
      </c>
      <c r="D8786" s="104">
        <f t="shared" si="136"/>
        <v>6.480000000000001E-2</v>
      </c>
      <c r="F8786" s="5"/>
    </row>
    <row r="8787" spans="2:6" ht="13.8" hidden="1" outlineLevel="1">
      <c r="B8787" s="187">
        <v>34907</v>
      </c>
      <c r="C8787" s="188">
        <v>6.43</v>
      </c>
      <c r="D8787" s="104">
        <f t="shared" si="136"/>
        <v>6.4299999999999996E-2</v>
      </c>
      <c r="F8787" s="5"/>
    </row>
    <row r="8788" spans="2:6" ht="13.8" hidden="1" outlineLevel="1">
      <c r="B8788" s="187">
        <v>34908</v>
      </c>
      <c r="C8788" s="188">
        <v>6.49</v>
      </c>
      <c r="D8788" s="104">
        <f t="shared" si="136"/>
        <v>6.4899999999999999E-2</v>
      </c>
      <c r="F8788" s="5"/>
    </row>
    <row r="8789" spans="2:6" ht="13.8" hidden="1" outlineLevel="1">
      <c r="B8789" s="187">
        <v>34911</v>
      </c>
      <c r="C8789" s="188">
        <v>6.45</v>
      </c>
      <c r="D8789" s="104">
        <f t="shared" si="136"/>
        <v>6.4500000000000002E-2</v>
      </c>
      <c r="F8789" s="5"/>
    </row>
    <row r="8790" spans="2:6" ht="13.8" hidden="1" outlineLevel="1">
      <c r="B8790" s="187">
        <v>34912</v>
      </c>
      <c r="C8790" s="188">
        <v>6.5</v>
      </c>
      <c r="D8790" s="104">
        <f t="shared" si="136"/>
        <v>6.5000000000000002E-2</v>
      </c>
      <c r="F8790" s="5"/>
    </row>
    <row r="8791" spans="2:6" ht="13.8" hidden="1" outlineLevel="1">
      <c r="B8791" s="187">
        <v>34913</v>
      </c>
      <c r="C8791" s="188">
        <v>6.44</v>
      </c>
      <c r="D8791" s="104">
        <f t="shared" si="136"/>
        <v>6.4399999999999999E-2</v>
      </c>
      <c r="F8791" s="5"/>
    </row>
    <row r="8792" spans="2:6" ht="13.8" hidden="1" outlineLevel="1">
      <c r="B8792" s="187">
        <v>34914</v>
      </c>
      <c r="C8792" s="188">
        <v>6.53</v>
      </c>
      <c r="D8792" s="104">
        <f t="shared" si="136"/>
        <v>6.5299999999999997E-2</v>
      </c>
      <c r="F8792" s="5"/>
    </row>
    <row r="8793" spans="2:6" ht="13.8" hidden="1" outlineLevel="1">
      <c r="B8793" s="187">
        <v>34915</v>
      </c>
      <c r="C8793" s="188">
        <v>6.5</v>
      </c>
      <c r="D8793" s="104">
        <f t="shared" si="136"/>
        <v>6.5000000000000002E-2</v>
      </c>
      <c r="F8793" s="5"/>
    </row>
    <row r="8794" spans="2:6" ht="13.8" hidden="1" outlineLevel="1">
      <c r="B8794" s="187">
        <v>34918</v>
      </c>
      <c r="C8794" s="188">
        <v>6.48</v>
      </c>
      <c r="D8794" s="104">
        <f t="shared" si="136"/>
        <v>6.480000000000001E-2</v>
      </c>
      <c r="F8794" s="5"/>
    </row>
    <row r="8795" spans="2:6" ht="13.8" hidden="1" outlineLevel="1">
      <c r="B8795" s="187">
        <v>34919</v>
      </c>
      <c r="C8795" s="188">
        <v>6.47</v>
      </c>
      <c r="D8795" s="104">
        <f t="shared" si="136"/>
        <v>6.4699999999999994E-2</v>
      </c>
      <c r="F8795" s="5"/>
    </row>
    <row r="8796" spans="2:6" ht="13.8" hidden="1" outlineLevel="1">
      <c r="B8796" s="187">
        <v>34920</v>
      </c>
      <c r="C8796" s="188">
        <v>6.47</v>
      </c>
      <c r="D8796" s="104">
        <f t="shared" si="136"/>
        <v>6.4699999999999994E-2</v>
      </c>
      <c r="F8796" s="5"/>
    </row>
    <row r="8797" spans="2:6" ht="13.8" hidden="1" outlineLevel="1">
      <c r="B8797" s="187">
        <v>34921</v>
      </c>
      <c r="C8797" s="188">
        <v>6.51</v>
      </c>
      <c r="D8797" s="104">
        <f t="shared" si="136"/>
        <v>6.5099999999999991E-2</v>
      </c>
      <c r="F8797" s="5"/>
    </row>
    <row r="8798" spans="2:6" ht="13.8" hidden="1" outlineLevel="1">
      <c r="B8798" s="187">
        <v>34922</v>
      </c>
      <c r="C8798" s="188">
        <v>6.59</v>
      </c>
      <c r="D8798" s="104">
        <f t="shared" ref="D8798:D8861" si="137">IF( LEN( C8798 ) = 0, #N/A, IF( C8798 = "ND", D8797, C8798 / 100 ) )</f>
        <v>6.59E-2</v>
      </c>
      <c r="F8798" s="5"/>
    </row>
    <row r="8799" spans="2:6" ht="13.8" hidden="1" outlineLevel="1">
      <c r="B8799" s="187">
        <v>34925</v>
      </c>
      <c r="C8799" s="188">
        <v>6.59</v>
      </c>
      <c r="D8799" s="104">
        <f t="shared" si="137"/>
        <v>6.59E-2</v>
      </c>
      <c r="F8799" s="5"/>
    </row>
    <row r="8800" spans="2:6" ht="13.8" hidden="1" outlineLevel="1">
      <c r="B8800" s="187">
        <v>34926</v>
      </c>
      <c r="C8800" s="188">
        <v>6.57</v>
      </c>
      <c r="D8800" s="104">
        <f t="shared" si="137"/>
        <v>6.5700000000000008E-2</v>
      </c>
      <c r="F8800" s="5"/>
    </row>
    <row r="8801" spans="2:6" ht="13.8" hidden="1" outlineLevel="1">
      <c r="B8801" s="187">
        <v>34927</v>
      </c>
      <c r="C8801" s="188">
        <v>6.54</v>
      </c>
      <c r="D8801" s="104">
        <f t="shared" si="137"/>
        <v>6.54E-2</v>
      </c>
      <c r="F8801" s="5"/>
    </row>
    <row r="8802" spans="2:6" ht="13.8" hidden="1" outlineLevel="1">
      <c r="B8802" s="187">
        <v>34928</v>
      </c>
      <c r="C8802" s="188">
        <v>6.57</v>
      </c>
      <c r="D8802" s="104">
        <f t="shared" si="137"/>
        <v>6.5700000000000008E-2</v>
      </c>
      <c r="F8802" s="5"/>
    </row>
    <row r="8803" spans="2:6" ht="13.8" hidden="1" outlineLevel="1">
      <c r="B8803" s="187">
        <v>34929</v>
      </c>
      <c r="C8803" s="188">
        <v>6.57</v>
      </c>
      <c r="D8803" s="104">
        <f t="shared" si="137"/>
        <v>6.5700000000000008E-2</v>
      </c>
      <c r="F8803" s="5"/>
    </row>
    <row r="8804" spans="2:6" ht="13.8" hidden="1" outlineLevel="1">
      <c r="B8804" s="187">
        <v>34932</v>
      </c>
      <c r="C8804" s="188">
        <v>6.54</v>
      </c>
      <c r="D8804" s="104">
        <f t="shared" si="137"/>
        <v>6.54E-2</v>
      </c>
      <c r="F8804" s="5"/>
    </row>
    <row r="8805" spans="2:6" ht="13.8" hidden="1" outlineLevel="1">
      <c r="B8805" s="187">
        <v>34933</v>
      </c>
      <c r="C8805" s="188">
        <v>6.57</v>
      </c>
      <c r="D8805" s="104">
        <f t="shared" si="137"/>
        <v>6.5700000000000008E-2</v>
      </c>
      <c r="F8805" s="5"/>
    </row>
    <row r="8806" spans="2:6" ht="13.8" hidden="1" outlineLevel="1">
      <c r="B8806" s="187">
        <v>34934</v>
      </c>
      <c r="C8806" s="188">
        <v>6.6</v>
      </c>
      <c r="D8806" s="104">
        <f t="shared" si="137"/>
        <v>6.6000000000000003E-2</v>
      </c>
      <c r="F8806" s="5"/>
    </row>
    <row r="8807" spans="2:6" ht="13.8" hidden="1" outlineLevel="1">
      <c r="B8807" s="187">
        <v>34935</v>
      </c>
      <c r="C8807" s="188">
        <v>6.5</v>
      </c>
      <c r="D8807" s="104">
        <f t="shared" si="137"/>
        <v>6.5000000000000002E-2</v>
      </c>
      <c r="F8807" s="5"/>
    </row>
    <row r="8808" spans="2:6" ht="13.8" hidden="1" outlineLevel="1">
      <c r="B8808" s="187">
        <v>34936</v>
      </c>
      <c r="C8808" s="188">
        <v>6.38</v>
      </c>
      <c r="D8808" s="104">
        <f t="shared" si="137"/>
        <v>6.3799999999999996E-2</v>
      </c>
      <c r="F8808" s="5"/>
    </row>
    <row r="8809" spans="2:6" ht="13.8" hidden="1" outlineLevel="1">
      <c r="B8809" s="187">
        <v>34939</v>
      </c>
      <c r="C8809" s="188">
        <v>6.34</v>
      </c>
      <c r="D8809" s="104">
        <f t="shared" si="137"/>
        <v>6.3399999999999998E-2</v>
      </c>
      <c r="F8809" s="5"/>
    </row>
    <row r="8810" spans="2:6" ht="13.8" hidden="1" outlineLevel="1">
      <c r="B8810" s="187">
        <v>34940</v>
      </c>
      <c r="C8810" s="188">
        <v>6.36</v>
      </c>
      <c r="D8810" s="104">
        <f t="shared" si="137"/>
        <v>6.3600000000000004E-2</v>
      </c>
      <c r="F8810" s="5"/>
    </row>
    <row r="8811" spans="2:6" ht="13.8" hidden="1" outlineLevel="1">
      <c r="B8811" s="187">
        <v>34941</v>
      </c>
      <c r="C8811" s="188">
        <v>6.33</v>
      </c>
      <c r="D8811" s="104">
        <f t="shared" si="137"/>
        <v>6.3299999999999995E-2</v>
      </c>
      <c r="F8811" s="5"/>
    </row>
    <row r="8812" spans="2:6" ht="13.8" hidden="1" outlineLevel="1">
      <c r="B8812" s="187">
        <v>34942</v>
      </c>
      <c r="C8812" s="188">
        <v>6.28</v>
      </c>
      <c r="D8812" s="104">
        <f t="shared" si="137"/>
        <v>6.2800000000000009E-2</v>
      </c>
      <c r="F8812" s="5"/>
    </row>
    <row r="8813" spans="2:6" ht="13.8" hidden="1" outlineLevel="1">
      <c r="B8813" s="187">
        <v>34943</v>
      </c>
      <c r="C8813" s="188">
        <v>6.22</v>
      </c>
      <c r="D8813" s="104">
        <f t="shared" si="137"/>
        <v>6.2199999999999998E-2</v>
      </c>
      <c r="F8813" s="5"/>
    </row>
    <row r="8814" spans="2:6" ht="13.8" hidden="1" outlineLevel="1">
      <c r="B8814" s="187">
        <v>34946</v>
      </c>
      <c r="C8814" s="188" t="s">
        <v>380</v>
      </c>
      <c r="D8814" s="104">
        <f t="shared" si="137"/>
        <v>6.2199999999999998E-2</v>
      </c>
      <c r="F8814" s="5"/>
    </row>
    <row r="8815" spans="2:6" ht="13.8" hidden="1" outlineLevel="1">
      <c r="B8815" s="187">
        <v>34947</v>
      </c>
      <c r="C8815" s="188">
        <v>6.18</v>
      </c>
      <c r="D8815" s="104">
        <f t="shared" si="137"/>
        <v>6.1799999999999994E-2</v>
      </c>
      <c r="F8815" s="5"/>
    </row>
    <row r="8816" spans="2:6" ht="13.8" hidden="1" outlineLevel="1">
      <c r="B8816" s="187">
        <v>34948</v>
      </c>
      <c r="C8816" s="188">
        <v>6.17</v>
      </c>
      <c r="D8816" s="104">
        <f t="shared" si="137"/>
        <v>6.1699999999999998E-2</v>
      </c>
      <c r="F8816" s="5"/>
    </row>
    <row r="8817" spans="2:6" ht="13.8" hidden="1" outlineLevel="1">
      <c r="B8817" s="187">
        <v>34949</v>
      </c>
      <c r="C8817" s="188">
        <v>6.21</v>
      </c>
      <c r="D8817" s="104">
        <f t="shared" si="137"/>
        <v>6.2100000000000002E-2</v>
      </c>
      <c r="F8817" s="5"/>
    </row>
    <row r="8818" spans="2:6" ht="13.8" hidden="1" outlineLevel="1">
      <c r="B8818" s="187">
        <v>34950</v>
      </c>
      <c r="C8818" s="188">
        <v>6.24</v>
      </c>
      <c r="D8818" s="104">
        <f t="shared" si="137"/>
        <v>6.2400000000000004E-2</v>
      </c>
      <c r="F8818" s="5"/>
    </row>
    <row r="8819" spans="2:6" ht="13.8" hidden="1" outlineLevel="1">
      <c r="B8819" s="187">
        <v>34953</v>
      </c>
      <c r="C8819" s="188">
        <v>6.24</v>
      </c>
      <c r="D8819" s="104">
        <f t="shared" si="137"/>
        <v>6.2400000000000004E-2</v>
      </c>
      <c r="F8819" s="5"/>
    </row>
    <row r="8820" spans="2:6" ht="13.8" hidden="1" outlineLevel="1">
      <c r="B8820" s="187">
        <v>34954</v>
      </c>
      <c r="C8820" s="188">
        <v>6.16</v>
      </c>
      <c r="D8820" s="104">
        <f t="shared" si="137"/>
        <v>6.1600000000000002E-2</v>
      </c>
      <c r="F8820" s="5"/>
    </row>
    <row r="8821" spans="2:6" ht="13.8" hidden="1" outlineLevel="1">
      <c r="B8821" s="187">
        <v>34955</v>
      </c>
      <c r="C8821" s="188">
        <v>6.18</v>
      </c>
      <c r="D8821" s="104">
        <f t="shared" si="137"/>
        <v>6.1799999999999994E-2</v>
      </c>
      <c r="F8821" s="5"/>
    </row>
    <row r="8822" spans="2:6" ht="13.8" hidden="1" outlineLevel="1">
      <c r="B8822" s="187">
        <v>34956</v>
      </c>
      <c r="C8822" s="188">
        <v>6.08</v>
      </c>
      <c r="D8822" s="104">
        <f t="shared" si="137"/>
        <v>6.08E-2</v>
      </c>
      <c r="F8822" s="5"/>
    </row>
    <row r="8823" spans="2:6" ht="13.8" hidden="1" outlineLevel="1">
      <c r="B8823" s="187">
        <v>34957</v>
      </c>
      <c r="C8823" s="188">
        <v>6.11</v>
      </c>
      <c r="D8823" s="104">
        <f t="shared" si="137"/>
        <v>6.1100000000000002E-2</v>
      </c>
      <c r="F8823" s="5"/>
    </row>
    <row r="8824" spans="2:6" ht="13.8" hidden="1" outlineLevel="1">
      <c r="B8824" s="187">
        <v>34960</v>
      </c>
      <c r="C8824" s="188">
        <v>6.17</v>
      </c>
      <c r="D8824" s="104">
        <f t="shared" si="137"/>
        <v>6.1699999999999998E-2</v>
      </c>
      <c r="F8824" s="5"/>
    </row>
    <row r="8825" spans="2:6" ht="13.8" hidden="1" outlineLevel="1">
      <c r="B8825" s="187">
        <v>34961</v>
      </c>
      <c r="C8825" s="188">
        <v>6.14</v>
      </c>
      <c r="D8825" s="104">
        <f t="shared" si="137"/>
        <v>6.1399999999999996E-2</v>
      </c>
      <c r="F8825" s="5"/>
    </row>
    <row r="8826" spans="2:6" ht="13.8" hidden="1" outlineLevel="1">
      <c r="B8826" s="187">
        <v>34962</v>
      </c>
      <c r="C8826" s="188">
        <v>6.1</v>
      </c>
      <c r="D8826" s="104">
        <f t="shared" si="137"/>
        <v>6.0999999999999999E-2</v>
      </c>
      <c r="F8826" s="5"/>
    </row>
    <row r="8827" spans="2:6" ht="13.8" hidden="1" outlineLevel="1">
      <c r="B8827" s="187">
        <v>34963</v>
      </c>
      <c r="C8827" s="188">
        <v>6.21</v>
      </c>
      <c r="D8827" s="104">
        <f t="shared" si="137"/>
        <v>6.2100000000000002E-2</v>
      </c>
      <c r="F8827" s="5"/>
    </row>
    <row r="8828" spans="2:6" ht="13.8" hidden="1" outlineLevel="1">
      <c r="B8828" s="187">
        <v>34964</v>
      </c>
      <c r="C8828" s="188">
        <v>6.25</v>
      </c>
      <c r="D8828" s="104">
        <f t="shared" si="137"/>
        <v>6.25E-2</v>
      </c>
      <c r="F8828" s="5"/>
    </row>
    <row r="8829" spans="2:6" ht="13.8" hidden="1" outlineLevel="1">
      <c r="B8829" s="187">
        <v>34967</v>
      </c>
      <c r="C8829" s="188">
        <v>6.26</v>
      </c>
      <c r="D8829" s="104">
        <f t="shared" si="137"/>
        <v>6.2600000000000003E-2</v>
      </c>
      <c r="F8829" s="5"/>
    </row>
    <row r="8830" spans="2:6" ht="13.8" hidden="1" outlineLevel="1">
      <c r="B8830" s="187">
        <v>34968</v>
      </c>
      <c r="C8830" s="188">
        <v>6.28</v>
      </c>
      <c r="D8830" s="104">
        <f t="shared" si="137"/>
        <v>6.2800000000000009E-2</v>
      </c>
      <c r="F8830" s="5"/>
    </row>
    <row r="8831" spans="2:6" ht="13.8" hidden="1" outlineLevel="1">
      <c r="B8831" s="187">
        <v>34969</v>
      </c>
      <c r="C8831" s="188">
        <v>6.3</v>
      </c>
      <c r="D8831" s="104">
        <f t="shared" si="137"/>
        <v>6.3E-2</v>
      </c>
      <c r="F8831" s="5"/>
    </row>
    <row r="8832" spans="2:6" ht="13.8" hidden="1" outlineLevel="1">
      <c r="B8832" s="187">
        <v>34970</v>
      </c>
      <c r="C8832" s="188">
        <v>6.28</v>
      </c>
      <c r="D8832" s="104">
        <f t="shared" si="137"/>
        <v>6.2800000000000009E-2</v>
      </c>
      <c r="F8832" s="5"/>
    </row>
    <row r="8833" spans="2:6" ht="13.8" hidden="1" outlineLevel="1">
      <c r="B8833" s="187">
        <v>34971</v>
      </c>
      <c r="C8833" s="188">
        <v>6.17</v>
      </c>
      <c r="D8833" s="104">
        <f t="shared" si="137"/>
        <v>6.1699999999999998E-2</v>
      </c>
      <c r="F8833" s="5"/>
    </row>
    <row r="8834" spans="2:6" ht="13.8" hidden="1" outlineLevel="1">
      <c r="B8834" s="187">
        <v>34974</v>
      </c>
      <c r="C8834" s="188">
        <v>6.15</v>
      </c>
      <c r="D8834" s="104">
        <f t="shared" si="137"/>
        <v>6.1500000000000006E-2</v>
      </c>
      <c r="F8834" s="5"/>
    </row>
    <row r="8835" spans="2:6" ht="13.8" hidden="1" outlineLevel="1">
      <c r="B8835" s="187">
        <v>34975</v>
      </c>
      <c r="C8835" s="188">
        <v>6.13</v>
      </c>
      <c r="D8835" s="104">
        <f t="shared" si="137"/>
        <v>6.13E-2</v>
      </c>
      <c r="F8835" s="5"/>
    </row>
    <row r="8836" spans="2:6" ht="13.8" hidden="1" outlineLevel="1">
      <c r="B8836" s="187">
        <v>34976</v>
      </c>
      <c r="C8836" s="188">
        <v>6.12</v>
      </c>
      <c r="D8836" s="104">
        <f t="shared" si="137"/>
        <v>6.1200000000000004E-2</v>
      </c>
      <c r="F8836" s="5"/>
    </row>
    <row r="8837" spans="2:6" ht="13.8" hidden="1" outlineLevel="1">
      <c r="B8837" s="187">
        <v>34977</v>
      </c>
      <c r="C8837" s="188">
        <v>6.06</v>
      </c>
      <c r="D8837" s="104">
        <f t="shared" si="137"/>
        <v>6.0599999999999994E-2</v>
      </c>
      <c r="F8837" s="5"/>
    </row>
    <row r="8838" spans="2:6" ht="13.8" hidden="1" outlineLevel="1">
      <c r="B8838" s="187">
        <v>34978</v>
      </c>
      <c r="C8838" s="188">
        <v>6.06</v>
      </c>
      <c r="D8838" s="104">
        <f t="shared" si="137"/>
        <v>6.0599999999999994E-2</v>
      </c>
      <c r="F8838" s="5"/>
    </row>
    <row r="8839" spans="2:6" ht="13.8" hidden="1" outlineLevel="1">
      <c r="B8839" s="187">
        <v>34981</v>
      </c>
      <c r="C8839" s="188" t="s">
        <v>380</v>
      </c>
      <c r="D8839" s="104">
        <f t="shared" si="137"/>
        <v>6.0599999999999994E-2</v>
      </c>
      <c r="F8839" s="5"/>
    </row>
    <row r="8840" spans="2:6" ht="13.8" hidden="1" outlineLevel="1">
      <c r="B8840" s="187">
        <v>34982</v>
      </c>
      <c r="C8840" s="188">
        <v>6.07</v>
      </c>
      <c r="D8840" s="104">
        <f t="shared" si="137"/>
        <v>6.0700000000000004E-2</v>
      </c>
      <c r="F8840" s="5"/>
    </row>
    <row r="8841" spans="2:6" ht="13.8" hidden="1" outlineLevel="1">
      <c r="B8841" s="187">
        <v>34983</v>
      </c>
      <c r="C8841" s="188">
        <v>6.09</v>
      </c>
      <c r="D8841" s="104">
        <f t="shared" si="137"/>
        <v>6.0899999999999996E-2</v>
      </c>
      <c r="F8841" s="5"/>
    </row>
    <row r="8842" spans="2:6" ht="13.8" hidden="1" outlineLevel="1">
      <c r="B8842" s="187">
        <v>34984</v>
      </c>
      <c r="C8842" s="188">
        <v>6.07</v>
      </c>
      <c r="D8842" s="104">
        <f t="shared" si="137"/>
        <v>6.0700000000000004E-2</v>
      </c>
      <c r="F8842" s="5"/>
    </row>
    <row r="8843" spans="2:6" ht="13.8" hidden="1" outlineLevel="1">
      <c r="B8843" s="187">
        <v>34985</v>
      </c>
      <c r="C8843" s="188">
        <v>5.97</v>
      </c>
      <c r="D8843" s="104">
        <f t="shared" si="137"/>
        <v>5.9699999999999996E-2</v>
      </c>
      <c r="F8843" s="5"/>
    </row>
    <row r="8844" spans="2:6" ht="13.8" hidden="1" outlineLevel="1">
      <c r="B8844" s="187">
        <v>34988</v>
      </c>
      <c r="C8844" s="188">
        <v>5.97</v>
      </c>
      <c r="D8844" s="104">
        <f t="shared" si="137"/>
        <v>5.9699999999999996E-2</v>
      </c>
      <c r="F8844" s="5"/>
    </row>
    <row r="8845" spans="2:6" ht="13.8" hidden="1" outlineLevel="1">
      <c r="B8845" s="187">
        <v>34989</v>
      </c>
      <c r="C8845" s="188">
        <v>5.97</v>
      </c>
      <c r="D8845" s="104">
        <f t="shared" si="137"/>
        <v>5.9699999999999996E-2</v>
      </c>
      <c r="F8845" s="5"/>
    </row>
    <row r="8846" spans="2:6" ht="13.8" hidden="1" outlineLevel="1">
      <c r="B8846" s="187">
        <v>34990</v>
      </c>
      <c r="C8846" s="188">
        <v>5.99</v>
      </c>
      <c r="D8846" s="104">
        <f t="shared" si="137"/>
        <v>5.9900000000000002E-2</v>
      </c>
      <c r="F8846" s="5"/>
    </row>
    <row r="8847" spans="2:6" ht="13.8" hidden="1" outlineLevel="1">
      <c r="B8847" s="187">
        <v>34991</v>
      </c>
      <c r="C8847" s="188">
        <v>5.98</v>
      </c>
      <c r="D8847" s="104">
        <f t="shared" si="137"/>
        <v>5.9800000000000006E-2</v>
      </c>
      <c r="F8847" s="5"/>
    </row>
    <row r="8848" spans="2:6" ht="13.8" hidden="1" outlineLevel="1">
      <c r="B8848" s="187">
        <v>34992</v>
      </c>
      <c r="C8848" s="188">
        <v>6.04</v>
      </c>
      <c r="D8848" s="104">
        <f t="shared" si="137"/>
        <v>6.0400000000000002E-2</v>
      </c>
      <c r="F8848" s="5"/>
    </row>
    <row r="8849" spans="2:6" ht="13.8" hidden="1" outlineLevel="1">
      <c r="B8849" s="187">
        <v>34995</v>
      </c>
      <c r="C8849" s="188">
        <v>6.07</v>
      </c>
      <c r="D8849" s="104">
        <f t="shared" si="137"/>
        <v>6.0700000000000004E-2</v>
      </c>
      <c r="F8849" s="5"/>
    </row>
    <row r="8850" spans="2:6" ht="13.8" hidden="1" outlineLevel="1">
      <c r="B8850" s="187">
        <v>34996</v>
      </c>
      <c r="C8850" s="188">
        <v>6.02</v>
      </c>
      <c r="D8850" s="104">
        <f t="shared" si="137"/>
        <v>6.0199999999999997E-2</v>
      </c>
      <c r="F8850" s="5"/>
    </row>
    <row r="8851" spans="2:6" ht="13.8" hidden="1" outlineLevel="1">
      <c r="B8851" s="187">
        <v>34997</v>
      </c>
      <c r="C8851" s="188">
        <v>6</v>
      </c>
      <c r="D8851" s="104">
        <f t="shared" si="137"/>
        <v>0.06</v>
      </c>
      <c r="F8851" s="5"/>
    </row>
    <row r="8852" spans="2:6" ht="13.8" hidden="1" outlineLevel="1">
      <c r="B8852" s="187">
        <v>34998</v>
      </c>
      <c r="C8852" s="188">
        <v>6.06</v>
      </c>
      <c r="D8852" s="104">
        <f t="shared" si="137"/>
        <v>6.0599999999999994E-2</v>
      </c>
      <c r="F8852" s="5"/>
    </row>
    <row r="8853" spans="2:6" ht="13.8" hidden="1" outlineLevel="1">
      <c r="B8853" s="187">
        <v>34999</v>
      </c>
      <c r="C8853" s="188">
        <v>6.05</v>
      </c>
      <c r="D8853" s="104">
        <f t="shared" si="137"/>
        <v>6.0499999999999998E-2</v>
      </c>
      <c r="F8853" s="5"/>
    </row>
    <row r="8854" spans="2:6" ht="13.8" hidden="1" outlineLevel="1">
      <c r="B8854" s="187">
        <v>35002</v>
      </c>
      <c r="C8854" s="188">
        <v>6.04</v>
      </c>
      <c r="D8854" s="104">
        <f t="shared" si="137"/>
        <v>6.0400000000000002E-2</v>
      </c>
      <c r="F8854" s="5"/>
    </row>
    <row r="8855" spans="2:6" ht="13.8" hidden="1" outlineLevel="1">
      <c r="B8855" s="187">
        <v>35003</v>
      </c>
      <c r="C8855" s="188">
        <v>6.03</v>
      </c>
      <c r="D8855" s="104">
        <f t="shared" si="137"/>
        <v>6.0299999999999999E-2</v>
      </c>
      <c r="F8855" s="5"/>
    </row>
    <row r="8856" spans="2:6" ht="13.8" hidden="1" outlineLevel="1">
      <c r="B8856" s="187">
        <v>35004</v>
      </c>
      <c r="C8856" s="188">
        <v>5.98</v>
      </c>
      <c r="D8856" s="104">
        <f t="shared" si="137"/>
        <v>5.9800000000000006E-2</v>
      </c>
      <c r="F8856" s="5"/>
    </row>
    <row r="8857" spans="2:6" ht="13.8" hidden="1" outlineLevel="1">
      <c r="B8857" s="187">
        <v>35005</v>
      </c>
      <c r="C8857" s="188">
        <v>5.92</v>
      </c>
      <c r="D8857" s="104">
        <f t="shared" si="137"/>
        <v>5.9200000000000003E-2</v>
      </c>
      <c r="F8857" s="5"/>
    </row>
    <row r="8858" spans="2:6" ht="13.8" hidden="1" outlineLevel="1">
      <c r="B8858" s="187">
        <v>35006</v>
      </c>
      <c r="C8858" s="188">
        <v>5.94</v>
      </c>
      <c r="D8858" s="104">
        <f t="shared" si="137"/>
        <v>5.9400000000000001E-2</v>
      </c>
      <c r="F8858" s="5"/>
    </row>
    <row r="8859" spans="2:6" ht="13.8" hidden="1" outlineLevel="1">
      <c r="B8859" s="187">
        <v>35009</v>
      </c>
      <c r="C8859" s="188">
        <v>5.96</v>
      </c>
      <c r="D8859" s="104">
        <f t="shared" si="137"/>
        <v>5.96E-2</v>
      </c>
      <c r="F8859" s="5"/>
    </row>
    <row r="8860" spans="2:6" ht="13.8" hidden="1" outlineLevel="1">
      <c r="B8860" s="187">
        <v>35010</v>
      </c>
      <c r="C8860" s="188">
        <v>5.99</v>
      </c>
      <c r="D8860" s="104">
        <f t="shared" si="137"/>
        <v>5.9900000000000002E-2</v>
      </c>
      <c r="F8860" s="5"/>
    </row>
    <row r="8861" spans="2:6" ht="13.8" hidden="1" outlineLevel="1">
      <c r="B8861" s="187">
        <v>35011</v>
      </c>
      <c r="C8861" s="188">
        <v>5.92</v>
      </c>
      <c r="D8861" s="104">
        <f t="shared" si="137"/>
        <v>5.9200000000000003E-2</v>
      </c>
      <c r="F8861" s="5"/>
    </row>
    <row r="8862" spans="2:6" ht="13.8" hidden="1" outlineLevel="1">
      <c r="B8862" s="187">
        <v>35012</v>
      </c>
      <c r="C8862" s="188">
        <v>5.97</v>
      </c>
      <c r="D8862" s="104">
        <f t="shared" ref="D8862:D8925" si="138">IF( LEN( C8862 ) = 0, #N/A, IF( C8862 = "ND", D8861, C8862 / 100 ) )</f>
        <v>5.9699999999999996E-2</v>
      </c>
      <c r="F8862" s="5"/>
    </row>
    <row r="8863" spans="2:6" ht="13.8" hidden="1" outlineLevel="1">
      <c r="B8863" s="187">
        <v>35013</v>
      </c>
      <c r="C8863" s="188">
        <v>6</v>
      </c>
      <c r="D8863" s="104">
        <f t="shared" si="138"/>
        <v>0.06</v>
      </c>
      <c r="F8863" s="5"/>
    </row>
    <row r="8864" spans="2:6" ht="13.8" hidden="1" outlineLevel="1">
      <c r="B8864" s="187">
        <v>35016</v>
      </c>
      <c r="C8864" s="188">
        <v>5.98</v>
      </c>
      <c r="D8864" s="104">
        <f t="shared" si="138"/>
        <v>5.9800000000000006E-2</v>
      </c>
      <c r="F8864" s="5"/>
    </row>
    <row r="8865" spans="2:6" ht="13.8" hidden="1" outlineLevel="1">
      <c r="B8865" s="187">
        <v>35017</v>
      </c>
      <c r="C8865" s="188">
        <v>5.97</v>
      </c>
      <c r="D8865" s="104">
        <f t="shared" si="138"/>
        <v>5.9699999999999996E-2</v>
      </c>
      <c r="F8865" s="5"/>
    </row>
    <row r="8866" spans="2:6" ht="13.8" hidden="1" outlineLevel="1">
      <c r="B8866" s="187">
        <v>35018</v>
      </c>
      <c r="C8866" s="188">
        <v>6</v>
      </c>
      <c r="D8866" s="104">
        <f t="shared" si="138"/>
        <v>0.06</v>
      </c>
      <c r="F8866" s="5"/>
    </row>
    <row r="8867" spans="2:6" ht="13.8" hidden="1" outlineLevel="1">
      <c r="B8867" s="187">
        <v>35019</v>
      </c>
      <c r="C8867" s="188">
        <v>5.93</v>
      </c>
      <c r="D8867" s="104">
        <f t="shared" si="138"/>
        <v>5.9299999999999999E-2</v>
      </c>
      <c r="F8867" s="5"/>
    </row>
    <row r="8868" spans="2:6" ht="13.8" hidden="1" outlineLevel="1">
      <c r="B8868" s="187">
        <v>35020</v>
      </c>
      <c r="C8868" s="188">
        <v>5.92</v>
      </c>
      <c r="D8868" s="104">
        <f t="shared" si="138"/>
        <v>5.9200000000000003E-2</v>
      </c>
      <c r="F8868" s="5"/>
    </row>
    <row r="8869" spans="2:6" ht="13.8" hidden="1" outlineLevel="1">
      <c r="B8869" s="187">
        <v>35023</v>
      </c>
      <c r="C8869" s="188">
        <v>5.93</v>
      </c>
      <c r="D8869" s="104">
        <f t="shared" si="138"/>
        <v>5.9299999999999999E-2</v>
      </c>
      <c r="F8869" s="5"/>
    </row>
    <row r="8870" spans="2:6" ht="13.8" hidden="1" outlineLevel="1">
      <c r="B8870" s="187">
        <v>35024</v>
      </c>
      <c r="C8870" s="188">
        <v>5.92</v>
      </c>
      <c r="D8870" s="104">
        <f t="shared" si="138"/>
        <v>5.9200000000000003E-2</v>
      </c>
      <c r="F8870" s="5"/>
    </row>
    <row r="8871" spans="2:6" ht="13.8" hidden="1" outlineLevel="1">
      <c r="B8871" s="187">
        <v>35025</v>
      </c>
      <c r="C8871" s="188">
        <v>5.93</v>
      </c>
      <c r="D8871" s="104">
        <f t="shared" si="138"/>
        <v>5.9299999999999999E-2</v>
      </c>
      <c r="F8871" s="5"/>
    </row>
    <row r="8872" spans="2:6" ht="13.8" hidden="1" outlineLevel="1">
      <c r="B8872" s="187">
        <v>35026</v>
      </c>
      <c r="C8872" s="188" t="s">
        <v>380</v>
      </c>
      <c r="D8872" s="104">
        <f t="shared" si="138"/>
        <v>5.9299999999999999E-2</v>
      </c>
      <c r="F8872" s="5"/>
    </row>
    <row r="8873" spans="2:6" ht="13.8" hidden="1" outlineLevel="1">
      <c r="B8873" s="187">
        <v>35027</v>
      </c>
      <c r="C8873" s="188">
        <v>5.91</v>
      </c>
      <c r="D8873" s="104">
        <f t="shared" si="138"/>
        <v>5.91E-2</v>
      </c>
      <c r="F8873" s="5"/>
    </row>
    <row r="8874" spans="2:6" ht="13.8" hidden="1" outlineLevel="1">
      <c r="B8874" s="187">
        <v>35030</v>
      </c>
      <c r="C8874" s="188">
        <v>5.88</v>
      </c>
      <c r="D8874" s="104">
        <f t="shared" si="138"/>
        <v>5.8799999999999998E-2</v>
      </c>
      <c r="F8874" s="5"/>
    </row>
    <row r="8875" spans="2:6" ht="13.8" hidden="1" outlineLevel="1">
      <c r="B8875" s="187">
        <v>35031</v>
      </c>
      <c r="C8875" s="188">
        <v>5.88</v>
      </c>
      <c r="D8875" s="104">
        <f t="shared" si="138"/>
        <v>5.8799999999999998E-2</v>
      </c>
      <c r="F8875" s="5"/>
    </row>
    <row r="8876" spans="2:6" ht="13.8" hidden="1" outlineLevel="1">
      <c r="B8876" s="187">
        <v>35032</v>
      </c>
      <c r="C8876" s="188">
        <v>5.85</v>
      </c>
      <c r="D8876" s="104">
        <f t="shared" si="138"/>
        <v>5.8499999999999996E-2</v>
      </c>
      <c r="F8876" s="5"/>
    </row>
    <row r="8877" spans="2:6" ht="13.8" hidden="1" outlineLevel="1">
      <c r="B8877" s="187">
        <v>35033</v>
      </c>
      <c r="C8877" s="188">
        <v>5.76</v>
      </c>
      <c r="D8877" s="104">
        <f t="shared" si="138"/>
        <v>5.7599999999999998E-2</v>
      </c>
      <c r="F8877" s="5"/>
    </row>
    <row r="8878" spans="2:6" ht="13.8" hidden="1" outlineLevel="1">
      <c r="B8878" s="187">
        <v>35034</v>
      </c>
      <c r="C8878" s="188">
        <v>5.71</v>
      </c>
      <c r="D8878" s="104">
        <f t="shared" si="138"/>
        <v>5.7099999999999998E-2</v>
      </c>
      <c r="F8878" s="5"/>
    </row>
    <row r="8879" spans="2:6" ht="13.8" hidden="1" outlineLevel="1">
      <c r="B8879" s="187">
        <v>35037</v>
      </c>
      <c r="C8879" s="188">
        <v>5.63</v>
      </c>
      <c r="D8879" s="104">
        <f t="shared" si="138"/>
        <v>5.6299999999999996E-2</v>
      </c>
      <c r="F8879" s="5"/>
    </row>
    <row r="8880" spans="2:6" ht="13.8" hidden="1" outlineLevel="1">
      <c r="B8880" s="187">
        <v>35038</v>
      </c>
      <c r="C8880" s="188">
        <v>5.65</v>
      </c>
      <c r="D8880" s="104">
        <f t="shared" si="138"/>
        <v>5.6500000000000002E-2</v>
      </c>
      <c r="F8880" s="5"/>
    </row>
    <row r="8881" spans="2:6" ht="13.8" hidden="1" outlineLevel="1">
      <c r="B8881" s="187">
        <v>35039</v>
      </c>
      <c r="C8881" s="188">
        <v>5.67</v>
      </c>
      <c r="D8881" s="104">
        <f t="shared" si="138"/>
        <v>5.67E-2</v>
      </c>
      <c r="F8881" s="5"/>
    </row>
    <row r="8882" spans="2:6" ht="13.8" hidden="1" outlineLevel="1">
      <c r="B8882" s="187">
        <v>35040</v>
      </c>
      <c r="C8882" s="188">
        <v>5.72</v>
      </c>
      <c r="D8882" s="104">
        <f t="shared" si="138"/>
        <v>5.7200000000000001E-2</v>
      </c>
      <c r="F8882" s="5"/>
    </row>
    <row r="8883" spans="2:6" ht="13.8" hidden="1" outlineLevel="1">
      <c r="B8883" s="187">
        <v>35041</v>
      </c>
      <c r="C8883" s="188">
        <v>5.73</v>
      </c>
      <c r="D8883" s="104">
        <f t="shared" si="138"/>
        <v>5.7300000000000004E-2</v>
      </c>
      <c r="F8883" s="5"/>
    </row>
    <row r="8884" spans="2:6" ht="13.8" hidden="1" outlineLevel="1">
      <c r="B8884" s="187">
        <v>35044</v>
      </c>
      <c r="C8884" s="188">
        <v>5.71</v>
      </c>
      <c r="D8884" s="104">
        <f t="shared" si="138"/>
        <v>5.7099999999999998E-2</v>
      </c>
      <c r="F8884" s="5"/>
    </row>
    <row r="8885" spans="2:6" ht="13.8" hidden="1" outlineLevel="1">
      <c r="B8885" s="187">
        <v>35045</v>
      </c>
      <c r="C8885" s="188">
        <v>5.72</v>
      </c>
      <c r="D8885" s="104">
        <f t="shared" si="138"/>
        <v>5.7200000000000001E-2</v>
      </c>
      <c r="F8885" s="5"/>
    </row>
    <row r="8886" spans="2:6" ht="13.8" hidden="1" outlineLevel="1">
      <c r="B8886" s="187">
        <v>35046</v>
      </c>
      <c r="C8886" s="188">
        <v>5.74</v>
      </c>
      <c r="D8886" s="104">
        <f t="shared" si="138"/>
        <v>5.74E-2</v>
      </c>
      <c r="F8886" s="5"/>
    </row>
    <row r="8887" spans="2:6" ht="13.8" hidden="1" outlineLevel="1">
      <c r="B8887" s="187">
        <v>35047</v>
      </c>
      <c r="C8887" s="188">
        <v>5.74</v>
      </c>
      <c r="D8887" s="104">
        <f t="shared" si="138"/>
        <v>5.74E-2</v>
      </c>
      <c r="F8887" s="5"/>
    </row>
    <row r="8888" spans="2:6" ht="13.8" hidden="1" outlineLevel="1">
      <c r="B8888" s="187">
        <v>35048</v>
      </c>
      <c r="C8888" s="188">
        <v>5.75</v>
      </c>
      <c r="D8888" s="104">
        <f t="shared" si="138"/>
        <v>5.7500000000000002E-2</v>
      </c>
      <c r="F8888" s="5"/>
    </row>
    <row r="8889" spans="2:6" ht="13.8" hidden="1" outlineLevel="1">
      <c r="B8889" s="187">
        <v>35051</v>
      </c>
      <c r="C8889" s="188">
        <v>5.85</v>
      </c>
      <c r="D8889" s="104">
        <f t="shared" si="138"/>
        <v>5.8499999999999996E-2</v>
      </c>
      <c r="F8889" s="5"/>
    </row>
    <row r="8890" spans="2:6" ht="13.8" hidden="1" outlineLevel="1">
      <c r="B8890" s="187">
        <v>35052</v>
      </c>
      <c r="C8890" s="188">
        <v>5.81</v>
      </c>
      <c r="D8890" s="104">
        <f t="shared" si="138"/>
        <v>5.8099999999999999E-2</v>
      </c>
      <c r="F8890" s="5"/>
    </row>
    <row r="8891" spans="2:6" ht="13.8" hidden="1" outlineLevel="1">
      <c r="B8891" s="187">
        <v>35053</v>
      </c>
      <c r="C8891" s="188">
        <v>5.76</v>
      </c>
      <c r="D8891" s="104">
        <f t="shared" si="138"/>
        <v>5.7599999999999998E-2</v>
      </c>
      <c r="F8891" s="5"/>
    </row>
    <row r="8892" spans="2:6" ht="13.8" hidden="1" outlineLevel="1">
      <c r="B8892" s="187">
        <v>35054</v>
      </c>
      <c r="C8892" s="188">
        <v>5.77</v>
      </c>
      <c r="D8892" s="104">
        <f t="shared" si="138"/>
        <v>5.7699999999999994E-2</v>
      </c>
      <c r="F8892" s="5"/>
    </row>
    <row r="8893" spans="2:6" ht="13.8" hidden="1" outlineLevel="1">
      <c r="B8893" s="187">
        <v>35055</v>
      </c>
      <c r="C8893" s="188">
        <v>5.71</v>
      </c>
      <c r="D8893" s="104">
        <f t="shared" si="138"/>
        <v>5.7099999999999998E-2</v>
      </c>
      <c r="F8893" s="5"/>
    </row>
    <row r="8894" spans="2:6" ht="13.8" hidden="1" outlineLevel="1">
      <c r="B8894" s="187">
        <v>35058</v>
      </c>
      <c r="C8894" s="188" t="s">
        <v>380</v>
      </c>
      <c r="D8894" s="104">
        <f t="shared" si="138"/>
        <v>5.7099999999999998E-2</v>
      </c>
      <c r="F8894" s="5"/>
    </row>
    <row r="8895" spans="2:6" ht="13.8" hidden="1" outlineLevel="1">
      <c r="B8895" s="187">
        <v>35059</v>
      </c>
      <c r="C8895" s="188">
        <v>5.69</v>
      </c>
      <c r="D8895" s="104">
        <f t="shared" si="138"/>
        <v>5.6900000000000006E-2</v>
      </c>
      <c r="F8895" s="5"/>
    </row>
    <row r="8896" spans="2:6" ht="13.8" hidden="1" outlineLevel="1">
      <c r="B8896" s="187">
        <v>35060</v>
      </c>
      <c r="C8896" s="188">
        <v>5.66</v>
      </c>
      <c r="D8896" s="104">
        <f t="shared" si="138"/>
        <v>5.6600000000000004E-2</v>
      </c>
      <c r="F8896" s="5"/>
    </row>
    <row r="8897" spans="2:6" ht="13.8" hidden="1" outlineLevel="1">
      <c r="B8897" s="187">
        <v>35061</v>
      </c>
      <c r="C8897" s="188">
        <v>5.63</v>
      </c>
      <c r="D8897" s="104">
        <f t="shared" si="138"/>
        <v>5.6299999999999996E-2</v>
      </c>
      <c r="F8897" s="5"/>
    </row>
    <row r="8898" spans="2:6" ht="13.8" hidden="1" outlineLevel="1">
      <c r="B8898" s="187">
        <v>35062</v>
      </c>
      <c r="C8898" s="188">
        <v>5.58</v>
      </c>
      <c r="D8898" s="104">
        <f t="shared" si="138"/>
        <v>5.5800000000000002E-2</v>
      </c>
      <c r="F8898" s="5"/>
    </row>
    <row r="8899" spans="2:6" ht="13.8" hidden="1" outlineLevel="1">
      <c r="B8899" s="187">
        <v>35065</v>
      </c>
      <c r="C8899" s="188" t="s">
        <v>380</v>
      </c>
      <c r="D8899" s="104">
        <f t="shared" si="138"/>
        <v>5.5800000000000002E-2</v>
      </c>
      <c r="F8899" s="5"/>
    </row>
    <row r="8900" spans="2:6" ht="13.8" hidden="1" outlineLevel="1">
      <c r="B8900" s="187">
        <v>35066</v>
      </c>
      <c r="C8900" s="188">
        <v>5.6</v>
      </c>
      <c r="D8900" s="104">
        <f t="shared" si="138"/>
        <v>5.5999999999999994E-2</v>
      </c>
      <c r="F8900" s="5"/>
    </row>
    <row r="8901" spans="2:6" ht="13.8" hidden="1" outlineLevel="1">
      <c r="B8901" s="187">
        <v>35067</v>
      </c>
      <c r="C8901" s="188">
        <v>5.58</v>
      </c>
      <c r="D8901" s="104">
        <f t="shared" si="138"/>
        <v>5.5800000000000002E-2</v>
      </c>
      <c r="F8901" s="5"/>
    </row>
    <row r="8902" spans="2:6" ht="13.8" hidden="1" outlineLevel="1">
      <c r="B8902" s="187">
        <v>35068</v>
      </c>
      <c r="C8902" s="188">
        <v>5.65</v>
      </c>
      <c r="D8902" s="104">
        <f t="shared" si="138"/>
        <v>5.6500000000000002E-2</v>
      </c>
      <c r="F8902" s="5"/>
    </row>
    <row r="8903" spans="2:6" ht="13.8" hidden="1" outlineLevel="1">
      <c r="B8903" s="187">
        <v>35069</v>
      </c>
      <c r="C8903" s="188">
        <v>5.69</v>
      </c>
      <c r="D8903" s="104">
        <f t="shared" si="138"/>
        <v>5.6900000000000006E-2</v>
      </c>
      <c r="F8903" s="5"/>
    </row>
    <row r="8904" spans="2:6" ht="13.8" hidden="1" outlineLevel="1">
      <c r="B8904" s="187">
        <v>35072</v>
      </c>
      <c r="C8904" s="188">
        <v>5.68</v>
      </c>
      <c r="D8904" s="104">
        <f t="shared" si="138"/>
        <v>5.6799999999999996E-2</v>
      </c>
      <c r="F8904" s="5"/>
    </row>
    <row r="8905" spans="2:6" ht="13.8" hidden="1" outlineLevel="1">
      <c r="B8905" s="187">
        <v>35073</v>
      </c>
      <c r="C8905" s="188">
        <v>5.7</v>
      </c>
      <c r="D8905" s="104">
        <f t="shared" si="138"/>
        <v>5.7000000000000002E-2</v>
      </c>
      <c r="F8905" s="5"/>
    </row>
    <row r="8906" spans="2:6" ht="13.8" hidden="1" outlineLevel="1">
      <c r="B8906" s="187">
        <v>35074</v>
      </c>
      <c r="C8906" s="188">
        <v>5.8</v>
      </c>
      <c r="D8906" s="104">
        <f t="shared" si="138"/>
        <v>5.7999999999999996E-2</v>
      </c>
      <c r="F8906" s="5"/>
    </row>
    <row r="8907" spans="2:6" ht="13.8" hidden="1" outlineLevel="1">
      <c r="B8907" s="187">
        <v>35075</v>
      </c>
      <c r="C8907" s="188">
        <v>5.78</v>
      </c>
      <c r="D8907" s="104">
        <f t="shared" si="138"/>
        <v>5.7800000000000004E-2</v>
      </c>
      <c r="F8907" s="5"/>
    </row>
    <row r="8908" spans="2:6" ht="13.8" hidden="1" outlineLevel="1">
      <c r="B8908" s="187">
        <v>35076</v>
      </c>
      <c r="C8908" s="188">
        <v>5.75</v>
      </c>
      <c r="D8908" s="104">
        <f t="shared" si="138"/>
        <v>5.7500000000000002E-2</v>
      </c>
      <c r="F8908" s="5"/>
    </row>
    <row r="8909" spans="2:6" ht="13.8" hidden="1" outlineLevel="1">
      <c r="B8909" s="187">
        <v>35079</v>
      </c>
      <c r="C8909" s="188" t="s">
        <v>380</v>
      </c>
      <c r="D8909" s="104">
        <f t="shared" si="138"/>
        <v>5.7500000000000002E-2</v>
      </c>
      <c r="F8909" s="5"/>
    </row>
    <row r="8910" spans="2:6" ht="13.8" hidden="1" outlineLevel="1">
      <c r="B8910" s="187">
        <v>35080</v>
      </c>
      <c r="C8910" s="188">
        <v>5.66</v>
      </c>
      <c r="D8910" s="104">
        <f t="shared" si="138"/>
        <v>5.6600000000000004E-2</v>
      </c>
      <c r="F8910" s="5"/>
    </row>
    <row r="8911" spans="2:6" ht="13.8" hidden="1" outlineLevel="1">
      <c r="B8911" s="187">
        <v>35081</v>
      </c>
      <c r="C8911" s="188">
        <v>5.58</v>
      </c>
      <c r="D8911" s="104">
        <f t="shared" si="138"/>
        <v>5.5800000000000002E-2</v>
      </c>
      <c r="F8911" s="5"/>
    </row>
    <row r="8912" spans="2:6" ht="13.8" hidden="1" outlineLevel="1">
      <c r="B8912" s="187">
        <v>35082</v>
      </c>
      <c r="C8912" s="188">
        <v>5.53</v>
      </c>
      <c r="D8912" s="104">
        <f t="shared" si="138"/>
        <v>5.5300000000000002E-2</v>
      </c>
      <c r="F8912" s="5"/>
    </row>
    <row r="8913" spans="2:6" ht="13.8" hidden="1" outlineLevel="1">
      <c r="B8913" s="187">
        <v>35083</v>
      </c>
      <c r="C8913" s="188">
        <v>5.54</v>
      </c>
      <c r="D8913" s="104">
        <f t="shared" si="138"/>
        <v>5.5399999999999998E-2</v>
      </c>
      <c r="F8913" s="5"/>
    </row>
    <row r="8914" spans="2:6" ht="13.8" hidden="1" outlineLevel="1">
      <c r="B8914" s="187">
        <v>35086</v>
      </c>
      <c r="C8914" s="188">
        <v>5.61</v>
      </c>
      <c r="D8914" s="104">
        <f t="shared" si="138"/>
        <v>5.6100000000000004E-2</v>
      </c>
      <c r="F8914" s="5"/>
    </row>
    <row r="8915" spans="2:6" ht="13.8" hidden="1" outlineLevel="1">
      <c r="B8915" s="187">
        <v>35087</v>
      </c>
      <c r="C8915" s="188">
        <v>5.66</v>
      </c>
      <c r="D8915" s="104">
        <f t="shared" si="138"/>
        <v>5.6600000000000004E-2</v>
      </c>
      <c r="F8915" s="5"/>
    </row>
    <row r="8916" spans="2:6" ht="13.8" hidden="1" outlineLevel="1">
      <c r="B8916" s="187">
        <v>35088</v>
      </c>
      <c r="C8916" s="188">
        <v>5.62</v>
      </c>
      <c r="D8916" s="104">
        <f t="shared" si="138"/>
        <v>5.62E-2</v>
      </c>
      <c r="F8916" s="5"/>
    </row>
    <row r="8917" spans="2:6" ht="13.8" hidden="1" outlineLevel="1">
      <c r="B8917" s="187">
        <v>35089</v>
      </c>
      <c r="C8917" s="188">
        <v>5.7</v>
      </c>
      <c r="D8917" s="104">
        <f t="shared" si="138"/>
        <v>5.7000000000000002E-2</v>
      </c>
      <c r="F8917" s="5"/>
    </row>
    <row r="8918" spans="2:6" ht="13.8" hidden="1" outlineLevel="1">
      <c r="B8918" s="187">
        <v>35090</v>
      </c>
      <c r="C8918" s="188">
        <v>5.65</v>
      </c>
      <c r="D8918" s="104">
        <f t="shared" si="138"/>
        <v>5.6500000000000002E-2</v>
      </c>
      <c r="F8918" s="5"/>
    </row>
    <row r="8919" spans="2:6" ht="13.8" hidden="1" outlineLevel="1">
      <c r="B8919" s="187">
        <v>35093</v>
      </c>
      <c r="C8919" s="188">
        <v>5.69</v>
      </c>
      <c r="D8919" s="104">
        <f t="shared" si="138"/>
        <v>5.6900000000000006E-2</v>
      </c>
      <c r="F8919" s="5"/>
    </row>
    <row r="8920" spans="2:6" ht="13.8" hidden="1" outlineLevel="1">
      <c r="B8920" s="187">
        <v>35094</v>
      </c>
      <c r="C8920" s="188">
        <v>5.63</v>
      </c>
      <c r="D8920" s="104">
        <f t="shared" si="138"/>
        <v>5.6299999999999996E-2</v>
      </c>
      <c r="F8920" s="5"/>
    </row>
    <row r="8921" spans="2:6" ht="13.8" hidden="1" outlineLevel="1">
      <c r="B8921" s="187">
        <v>35095</v>
      </c>
      <c r="C8921" s="188">
        <v>5.6</v>
      </c>
      <c r="D8921" s="104">
        <f t="shared" si="138"/>
        <v>5.5999999999999994E-2</v>
      </c>
      <c r="F8921" s="5"/>
    </row>
    <row r="8922" spans="2:6" ht="13.8" hidden="1" outlineLevel="1">
      <c r="B8922" s="187">
        <v>35096</v>
      </c>
      <c r="C8922" s="188">
        <v>5.63</v>
      </c>
      <c r="D8922" s="104">
        <f t="shared" si="138"/>
        <v>5.6299999999999996E-2</v>
      </c>
      <c r="F8922" s="5"/>
    </row>
    <row r="8923" spans="2:6" ht="13.8" hidden="1" outlineLevel="1">
      <c r="B8923" s="187">
        <v>35097</v>
      </c>
      <c r="C8923" s="188">
        <v>5.66</v>
      </c>
      <c r="D8923" s="104">
        <f t="shared" si="138"/>
        <v>5.6600000000000004E-2</v>
      </c>
      <c r="F8923" s="5"/>
    </row>
    <row r="8924" spans="2:6" ht="13.8" hidden="1" outlineLevel="1">
      <c r="B8924" s="187">
        <v>35100</v>
      </c>
      <c r="C8924" s="188">
        <v>5.7</v>
      </c>
      <c r="D8924" s="104">
        <f t="shared" si="138"/>
        <v>5.7000000000000002E-2</v>
      </c>
      <c r="F8924" s="5"/>
    </row>
    <row r="8925" spans="2:6" ht="13.8" hidden="1" outlineLevel="1">
      <c r="B8925" s="187">
        <v>35101</v>
      </c>
      <c r="C8925" s="188">
        <v>5.68</v>
      </c>
      <c r="D8925" s="104">
        <f t="shared" si="138"/>
        <v>5.6799999999999996E-2</v>
      </c>
      <c r="F8925" s="5"/>
    </row>
    <row r="8926" spans="2:6" ht="13.8" hidden="1" outlineLevel="1">
      <c r="B8926" s="187">
        <v>35102</v>
      </c>
      <c r="C8926" s="188">
        <v>5.66</v>
      </c>
      <c r="D8926" s="104">
        <f t="shared" ref="D8926:D8989" si="139">IF( LEN( C8926 ) = 0, #N/A, IF( C8926 = "ND", D8925, C8926 / 100 ) )</f>
        <v>5.6600000000000004E-2</v>
      </c>
      <c r="F8926" s="5"/>
    </row>
    <row r="8927" spans="2:6" ht="13.8" hidden="1" outlineLevel="1">
      <c r="B8927" s="187">
        <v>35103</v>
      </c>
      <c r="C8927" s="188">
        <v>5.66</v>
      </c>
      <c r="D8927" s="104">
        <f t="shared" si="139"/>
        <v>5.6600000000000004E-2</v>
      </c>
      <c r="F8927" s="5"/>
    </row>
    <row r="8928" spans="2:6" ht="13.8" hidden="1" outlineLevel="1">
      <c r="B8928" s="187">
        <v>35104</v>
      </c>
      <c r="C8928" s="188">
        <v>5.66</v>
      </c>
      <c r="D8928" s="104">
        <f t="shared" si="139"/>
        <v>5.6600000000000004E-2</v>
      </c>
      <c r="F8928" s="5"/>
    </row>
    <row r="8929" spans="2:6" ht="13.8" hidden="1" outlineLevel="1">
      <c r="B8929" s="187">
        <v>35107</v>
      </c>
      <c r="C8929" s="188">
        <v>5.61</v>
      </c>
      <c r="D8929" s="104">
        <f t="shared" si="139"/>
        <v>5.6100000000000004E-2</v>
      </c>
      <c r="F8929" s="5"/>
    </row>
    <row r="8930" spans="2:6" ht="13.8" hidden="1" outlineLevel="1">
      <c r="B8930" s="187">
        <v>35108</v>
      </c>
      <c r="C8930" s="188">
        <v>5.58</v>
      </c>
      <c r="D8930" s="104">
        <f t="shared" si="139"/>
        <v>5.5800000000000002E-2</v>
      </c>
      <c r="F8930" s="5"/>
    </row>
    <row r="8931" spans="2:6" ht="13.8" hidden="1" outlineLevel="1">
      <c r="B8931" s="187">
        <v>35109</v>
      </c>
      <c r="C8931" s="188">
        <v>5.62</v>
      </c>
      <c r="D8931" s="104">
        <f t="shared" si="139"/>
        <v>5.62E-2</v>
      </c>
      <c r="F8931" s="5"/>
    </row>
    <row r="8932" spans="2:6" ht="13.8" hidden="1" outlineLevel="1">
      <c r="B8932" s="187">
        <v>35110</v>
      </c>
      <c r="C8932" s="188">
        <v>5.7</v>
      </c>
      <c r="D8932" s="104">
        <f t="shared" si="139"/>
        <v>5.7000000000000002E-2</v>
      </c>
      <c r="F8932" s="5"/>
    </row>
    <row r="8933" spans="2:6" ht="13.8" hidden="1" outlineLevel="1">
      <c r="B8933" s="187">
        <v>35111</v>
      </c>
      <c r="C8933" s="188">
        <v>5.76</v>
      </c>
      <c r="D8933" s="104">
        <f t="shared" si="139"/>
        <v>5.7599999999999998E-2</v>
      </c>
      <c r="F8933" s="5"/>
    </row>
    <row r="8934" spans="2:6" ht="13.8" hidden="1" outlineLevel="1">
      <c r="B8934" s="187">
        <v>35114</v>
      </c>
      <c r="C8934" s="188" t="s">
        <v>380</v>
      </c>
      <c r="D8934" s="104">
        <f t="shared" si="139"/>
        <v>5.7599999999999998E-2</v>
      </c>
      <c r="F8934" s="5"/>
    </row>
    <row r="8935" spans="2:6" ht="13.8" hidden="1" outlineLevel="1">
      <c r="B8935" s="187">
        <v>35115</v>
      </c>
      <c r="C8935" s="188">
        <v>6.01</v>
      </c>
      <c r="D8935" s="104">
        <f t="shared" si="139"/>
        <v>6.0100000000000001E-2</v>
      </c>
      <c r="F8935" s="5"/>
    </row>
    <row r="8936" spans="2:6" ht="13.8" hidden="1" outlineLevel="1">
      <c r="B8936" s="187">
        <v>35116</v>
      </c>
      <c r="C8936" s="188">
        <v>5.98</v>
      </c>
      <c r="D8936" s="104">
        <f t="shared" si="139"/>
        <v>5.9800000000000006E-2</v>
      </c>
      <c r="F8936" s="5"/>
    </row>
    <row r="8937" spans="2:6" ht="13.8" hidden="1" outlineLevel="1">
      <c r="B8937" s="187">
        <v>35117</v>
      </c>
      <c r="C8937" s="188">
        <v>5.92</v>
      </c>
      <c r="D8937" s="104">
        <f t="shared" si="139"/>
        <v>5.9200000000000003E-2</v>
      </c>
      <c r="F8937" s="5"/>
    </row>
    <row r="8938" spans="2:6" ht="13.8" hidden="1" outlineLevel="1">
      <c r="B8938" s="187">
        <v>35118</v>
      </c>
      <c r="C8938" s="188">
        <v>5.97</v>
      </c>
      <c r="D8938" s="104">
        <f t="shared" si="139"/>
        <v>5.9699999999999996E-2</v>
      </c>
      <c r="F8938" s="5"/>
    </row>
    <row r="8939" spans="2:6" ht="13.8" hidden="1" outlineLevel="1">
      <c r="B8939" s="187">
        <v>35121</v>
      </c>
      <c r="C8939" s="188">
        <v>6.01</v>
      </c>
      <c r="D8939" s="104">
        <f t="shared" si="139"/>
        <v>6.0100000000000001E-2</v>
      </c>
      <c r="F8939" s="5"/>
    </row>
    <row r="8940" spans="2:6" ht="13.8" hidden="1" outlineLevel="1">
      <c r="B8940" s="187">
        <v>35122</v>
      </c>
      <c r="C8940" s="188">
        <v>6.06</v>
      </c>
      <c r="D8940" s="104">
        <f t="shared" si="139"/>
        <v>6.0599999999999994E-2</v>
      </c>
      <c r="F8940" s="5"/>
    </row>
    <row r="8941" spans="2:6" ht="13.8" hidden="1" outlineLevel="1">
      <c r="B8941" s="187">
        <v>35123</v>
      </c>
      <c r="C8941" s="188">
        <v>6.11</v>
      </c>
      <c r="D8941" s="104">
        <f t="shared" si="139"/>
        <v>6.1100000000000002E-2</v>
      </c>
      <c r="F8941" s="5"/>
    </row>
    <row r="8942" spans="2:6" ht="13.8" hidden="1" outlineLevel="1">
      <c r="B8942" s="187">
        <v>35124</v>
      </c>
      <c r="C8942" s="188">
        <v>6.13</v>
      </c>
      <c r="D8942" s="104">
        <f t="shared" si="139"/>
        <v>6.13E-2</v>
      </c>
      <c r="F8942" s="5"/>
    </row>
    <row r="8943" spans="2:6" ht="13.8" hidden="1" outlineLevel="1">
      <c r="B8943" s="187">
        <v>35125</v>
      </c>
      <c r="C8943" s="188">
        <v>5.99</v>
      </c>
      <c r="D8943" s="104">
        <f t="shared" si="139"/>
        <v>5.9900000000000002E-2</v>
      </c>
      <c r="F8943" s="5"/>
    </row>
    <row r="8944" spans="2:6" ht="13.8" hidden="1" outlineLevel="1">
      <c r="B8944" s="187">
        <v>35128</v>
      </c>
      <c r="C8944" s="188">
        <v>5.92</v>
      </c>
      <c r="D8944" s="104">
        <f t="shared" si="139"/>
        <v>5.9200000000000003E-2</v>
      </c>
      <c r="F8944" s="5"/>
    </row>
    <row r="8945" spans="2:6" ht="13.8" hidden="1" outlineLevel="1">
      <c r="B8945" s="187">
        <v>35129</v>
      </c>
      <c r="C8945" s="188">
        <v>5.96</v>
      </c>
      <c r="D8945" s="104">
        <f t="shared" si="139"/>
        <v>5.96E-2</v>
      </c>
      <c r="F8945" s="5"/>
    </row>
    <row r="8946" spans="2:6" ht="13.8" hidden="1" outlineLevel="1">
      <c r="B8946" s="187">
        <v>35130</v>
      </c>
      <c r="C8946" s="188">
        <v>6.05</v>
      </c>
      <c r="D8946" s="104">
        <f t="shared" si="139"/>
        <v>6.0499999999999998E-2</v>
      </c>
      <c r="F8946" s="5"/>
    </row>
    <row r="8947" spans="2:6" ht="13.8" hidden="1" outlineLevel="1">
      <c r="B8947" s="187">
        <v>35131</v>
      </c>
      <c r="C8947" s="188">
        <v>6.07</v>
      </c>
      <c r="D8947" s="104">
        <f t="shared" si="139"/>
        <v>6.0700000000000004E-2</v>
      </c>
      <c r="F8947" s="5"/>
    </row>
    <row r="8948" spans="2:6" ht="13.8" hidden="1" outlineLevel="1">
      <c r="B8948" s="187">
        <v>35132</v>
      </c>
      <c r="C8948" s="188">
        <v>6.41</v>
      </c>
      <c r="D8948" s="104">
        <f t="shared" si="139"/>
        <v>6.4100000000000004E-2</v>
      </c>
      <c r="F8948" s="5"/>
    </row>
    <row r="8949" spans="2:6" ht="13.8" hidden="1" outlineLevel="1">
      <c r="B8949" s="187">
        <v>35135</v>
      </c>
      <c r="C8949" s="188">
        <v>6.33</v>
      </c>
      <c r="D8949" s="104">
        <f t="shared" si="139"/>
        <v>6.3299999999999995E-2</v>
      </c>
      <c r="F8949" s="5"/>
    </row>
    <row r="8950" spans="2:6" ht="13.8" hidden="1" outlineLevel="1">
      <c r="B8950" s="187">
        <v>35136</v>
      </c>
      <c r="C8950" s="188">
        <v>6.36</v>
      </c>
      <c r="D8950" s="104">
        <f t="shared" si="139"/>
        <v>6.3600000000000004E-2</v>
      </c>
      <c r="F8950" s="5"/>
    </row>
    <row r="8951" spans="2:6" ht="13.8" hidden="1" outlineLevel="1">
      <c r="B8951" s="187">
        <v>35137</v>
      </c>
      <c r="C8951" s="188">
        <v>6.35</v>
      </c>
      <c r="D8951" s="104">
        <f t="shared" si="139"/>
        <v>6.3500000000000001E-2</v>
      </c>
      <c r="F8951" s="5"/>
    </row>
    <row r="8952" spans="2:6" ht="13.8" hidden="1" outlineLevel="1">
      <c r="B8952" s="187">
        <v>35138</v>
      </c>
      <c r="C8952" s="188">
        <v>6.36</v>
      </c>
      <c r="D8952" s="104">
        <f t="shared" si="139"/>
        <v>6.3600000000000004E-2</v>
      </c>
      <c r="F8952" s="5"/>
    </row>
    <row r="8953" spans="2:6" ht="13.8" hidden="1" outlineLevel="1">
      <c r="B8953" s="187">
        <v>35139</v>
      </c>
      <c r="C8953" s="188">
        <v>6.46</v>
      </c>
      <c r="D8953" s="104">
        <f t="shared" si="139"/>
        <v>6.4600000000000005E-2</v>
      </c>
      <c r="F8953" s="5"/>
    </row>
    <row r="8954" spans="2:6" ht="13.8" hidden="1" outlineLevel="1">
      <c r="B8954" s="187">
        <v>35142</v>
      </c>
      <c r="C8954" s="188">
        <v>6.43</v>
      </c>
      <c r="D8954" s="104">
        <f t="shared" si="139"/>
        <v>6.4299999999999996E-2</v>
      </c>
      <c r="F8954" s="5"/>
    </row>
    <row r="8955" spans="2:6" ht="13.8" hidden="1" outlineLevel="1">
      <c r="B8955" s="187">
        <v>35143</v>
      </c>
      <c r="C8955" s="188">
        <v>6.41</v>
      </c>
      <c r="D8955" s="104">
        <f t="shared" si="139"/>
        <v>6.4100000000000004E-2</v>
      </c>
      <c r="F8955" s="5"/>
    </row>
    <row r="8956" spans="2:6" ht="13.8" hidden="1" outlineLevel="1">
      <c r="B8956" s="187">
        <v>35144</v>
      </c>
      <c r="C8956" s="188">
        <v>6.34</v>
      </c>
      <c r="D8956" s="104">
        <f t="shared" si="139"/>
        <v>6.3399999999999998E-2</v>
      </c>
      <c r="F8956" s="5"/>
    </row>
    <row r="8957" spans="2:6" ht="13.8" hidden="1" outlineLevel="1">
      <c r="B8957" s="187">
        <v>35145</v>
      </c>
      <c r="C8957" s="188">
        <v>6.28</v>
      </c>
      <c r="D8957" s="104">
        <f t="shared" si="139"/>
        <v>6.2800000000000009E-2</v>
      </c>
      <c r="F8957" s="5"/>
    </row>
    <row r="8958" spans="2:6" ht="13.8" hidden="1" outlineLevel="1">
      <c r="B8958" s="187">
        <v>35146</v>
      </c>
      <c r="C8958" s="188">
        <v>6.32</v>
      </c>
      <c r="D8958" s="104">
        <f t="shared" si="139"/>
        <v>6.3200000000000006E-2</v>
      </c>
      <c r="F8958" s="5"/>
    </row>
    <row r="8959" spans="2:6" ht="13.8" hidden="1" outlineLevel="1">
      <c r="B8959" s="187">
        <v>35149</v>
      </c>
      <c r="C8959" s="188">
        <v>6.26</v>
      </c>
      <c r="D8959" s="104">
        <f t="shared" si="139"/>
        <v>6.2600000000000003E-2</v>
      </c>
      <c r="F8959" s="5"/>
    </row>
    <row r="8960" spans="2:6" ht="13.8" hidden="1" outlineLevel="1">
      <c r="B8960" s="187">
        <v>35150</v>
      </c>
      <c r="C8960" s="188">
        <v>6.25</v>
      </c>
      <c r="D8960" s="104">
        <f t="shared" si="139"/>
        <v>6.25E-2</v>
      </c>
      <c r="F8960" s="5"/>
    </row>
    <row r="8961" spans="2:6" ht="13.8" hidden="1" outlineLevel="1">
      <c r="B8961" s="187">
        <v>35151</v>
      </c>
      <c r="C8961" s="188">
        <v>6.34</v>
      </c>
      <c r="D8961" s="104">
        <f t="shared" si="139"/>
        <v>6.3399999999999998E-2</v>
      </c>
      <c r="F8961" s="5"/>
    </row>
    <row r="8962" spans="2:6" ht="13.8" hidden="1" outlineLevel="1">
      <c r="B8962" s="187">
        <v>35152</v>
      </c>
      <c r="C8962" s="188">
        <v>6.41</v>
      </c>
      <c r="D8962" s="104">
        <f t="shared" si="139"/>
        <v>6.4100000000000004E-2</v>
      </c>
      <c r="F8962" s="5"/>
    </row>
    <row r="8963" spans="2:6" ht="13.8" hidden="1" outlineLevel="1">
      <c r="B8963" s="187">
        <v>35153</v>
      </c>
      <c r="C8963" s="188">
        <v>6.34</v>
      </c>
      <c r="D8963" s="104">
        <f t="shared" si="139"/>
        <v>6.3399999999999998E-2</v>
      </c>
      <c r="F8963" s="5"/>
    </row>
    <row r="8964" spans="2:6" ht="13.8" hidden="1" outlineLevel="1">
      <c r="B8964" s="187">
        <v>35156</v>
      </c>
      <c r="C8964" s="188">
        <v>6.31</v>
      </c>
      <c r="D8964" s="104">
        <f t="shared" si="139"/>
        <v>6.3099999999999989E-2</v>
      </c>
      <c r="F8964" s="5"/>
    </row>
    <row r="8965" spans="2:6" ht="13.8" hidden="1" outlineLevel="1">
      <c r="B8965" s="187">
        <v>35157</v>
      </c>
      <c r="C8965" s="188">
        <v>6.25</v>
      </c>
      <c r="D8965" s="104">
        <f t="shared" si="139"/>
        <v>6.25E-2</v>
      </c>
      <c r="F8965" s="5"/>
    </row>
    <row r="8966" spans="2:6" ht="13.8" hidden="1" outlineLevel="1">
      <c r="B8966" s="187">
        <v>35158</v>
      </c>
      <c r="C8966" s="188">
        <v>6.27</v>
      </c>
      <c r="D8966" s="104">
        <f t="shared" si="139"/>
        <v>6.2699999999999992E-2</v>
      </c>
      <c r="F8966" s="5"/>
    </row>
    <row r="8967" spans="2:6" ht="13.8" hidden="1" outlineLevel="1">
      <c r="B8967" s="187">
        <v>35159</v>
      </c>
      <c r="C8967" s="188">
        <v>6.33</v>
      </c>
      <c r="D8967" s="104">
        <f t="shared" si="139"/>
        <v>6.3299999999999995E-2</v>
      </c>
      <c r="F8967" s="5"/>
    </row>
    <row r="8968" spans="2:6" ht="13.8" hidden="1" outlineLevel="1">
      <c r="B8968" s="187">
        <v>35160</v>
      </c>
      <c r="C8968" s="188">
        <v>6.57</v>
      </c>
      <c r="D8968" s="104">
        <f t="shared" si="139"/>
        <v>6.5700000000000008E-2</v>
      </c>
      <c r="F8968" s="5"/>
    </row>
    <row r="8969" spans="2:6" ht="13.8" hidden="1" outlineLevel="1">
      <c r="B8969" s="187">
        <v>35163</v>
      </c>
      <c r="C8969" s="188">
        <v>6.63</v>
      </c>
      <c r="D8969" s="104">
        <f t="shared" si="139"/>
        <v>6.6299999999999998E-2</v>
      </c>
      <c r="F8969" s="5"/>
    </row>
    <row r="8970" spans="2:6" ht="13.8" hidden="1" outlineLevel="1">
      <c r="B8970" s="187">
        <v>35164</v>
      </c>
      <c r="C8970" s="188">
        <v>6.56</v>
      </c>
      <c r="D8970" s="104">
        <f t="shared" si="139"/>
        <v>6.5599999999999992E-2</v>
      </c>
      <c r="F8970" s="5"/>
    </row>
    <row r="8971" spans="2:6" ht="13.8" hidden="1" outlineLevel="1">
      <c r="B8971" s="187">
        <v>35165</v>
      </c>
      <c r="C8971" s="188">
        <v>6.63</v>
      </c>
      <c r="D8971" s="104">
        <f t="shared" si="139"/>
        <v>6.6299999999999998E-2</v>
      </c>
      <c r="F8971" s="5"/>
    </row>
    <row r="8972" spans="2:6" ht="13.8" hidden="1" outlineLevel="1">
      <c r="B8972" s="187">
        <v>35166</v>
      </c>
      <c r="C8972" s="188">
        <v>6.68</v>
      </c>
      <c r="D8972" s="104">
        <f t="shared" si="139"/>
        <v>6.6799999999999998E-2</v>
      </c>
      <c r="F8972" s="5"/>
    </row>
    <row r="8973" spans="2:6" ht="13.8" hidden="1" outlineLevel="1">
      <c r="B8973" s="187">
        <v>35167</v>
      </c>
      <c r="C8973" s="188">
        <v>6.52</v>
      </c>
      <c r="D8973" s="104">
        <f t="shared" si="139"/>
        <v>6.5199999999999994E-2</v>
      </c>
      <c r="F8973" s="5"/>
    </row>
    <row r="8974" spans="2:6" ht="13.8" hidden="1" outlineLevel="1">
      <c r="B8974" s="187">
        <v>35170</v>
      </c>
      <c r="C8974" s="188">
        <v>6.47</v>
      </c>
      <c r="D8974" s="104">
        <f t="shared" si="139"/>
        <v>6.4699999999999994E-2</v>
      </c>
      <c r="F8974" s="5"/>
    </row>
    <row r="8975" spans="2:6" ht="13.8" hidden="1" outlineLevel="1">
      <c r="B8975" s="187">
        <v>35171</v>
      </c>
      <c r="C8975" s="188">
        <v>6.48</v>
      </c>
      <c r="D8975" s="104">
        <f t="shared" si="139"/>
        <v>6.480000000000001E-2</v>
      </c>
      <c r="F8975" s="5"/>
    </row>
    <row r="8976" spans="2:6" ht="13.8" hidden="1" outlineLevel="1">
      <c r="B8976" s="187">
        <v>35172</v>
      </c>
      <c r="C8976" s="188">
        <v>6.52</v>
      </c>
      <c r="D8976" s="104">
        <f t="shared" si="139"/>
        <v>6.5199999999999994E-2</v>
      </c>
      <c r="F8976" s="5"/>
    </row>
    <row r="8977" spans="2:6" ht="13.8" hidden="1" outlineLevel="1">
      <c r="B8977" s="187">
        <v>35173</v>
      </c>
      <c r="C8977" s="188">
        <v>6.58</v>
      </c>
      <c r="D8977" s="104">
        <f t="shared" si="139"/>
        <v>6.5799999999999997E-2</v>
      </c>
      <c r="F8977" s="5"/>
    </row>
    <row r="8978" spans="2:6" ht="13.8" hidden="1" outlineLevel="1">
      <c r="B8978" s="187">
        <v>35174</v>
      </c>
      <c r="C8978" s="188">
        <v>6.53</v>
      </c>
      <c r="D8978" s="104">
        <f t="shared" si="139"/>
        <v>6.5299999999999997E-2</v>
      </c>
      <c r="F8978" s="5"/>
    </row>
    <row r="8979" spans="2:6" ht="13.8" hidden="1" outlineLevel="1">
      <c r="B8979" s="187">
        <v>35177</v>
      </c>
      <c r="C8979" s="188">
        <v>6.48</v>
      </c>
      <c r="D8979" s="104">
        <f t="shared" si="139"/>
        <v>6.480000000000001E-2</v>
      </c>
      <c r="F8979" s="5"/>
    </row>
    <row r="8980" spans="2:6" ht="13.8" hidden="1" outlineLevel="1">
      <c r="B8980" s="187">
        <v>35178</v>
      </c>
      <c r="C8980" s="188">
        <v>6.52</v>
      </c>
      <c r="D8980" s="104">
        <f t="shared" si="139"/>
        <v>6.5199999999999994E-2</v>
      </c>
      <c r="F8980" s="5"/>
    </row>
    <row r="8981" spans="2:6" ht="13.8" hidden="1" outlineLevel="1">
      <c r="B8981" s="187">
        <v>35179</v>
      </c>
      <c r="C8981" s="188">
        <v>6.57</v>
      </c>
      <c r="D8981" s="104">
        <f t="shared" si="139"/>
        <v>6.5700000000000008E-2</v>
      </c>
      <c r="F8981" s="5"/>
    </row>
    <row r="8982" spans="2:6" ht="13.8" hidden="1" outlineLevel="1">
      <c r="B8982" s="187">
        <v>35180</v>
      </c>
      <c r="C8982" s="188">
        <v>6.56</v>
      </c>
      <c r="D8982" s="104">
        <f t="shared" si="139"/>
        <v>6.5599999999999992E-2</v>
      </c>
      <c r="F8982" s="5"/>
    </row>
    <row r="8983" spans="2:6" ht="13.8" hidden="1" outlineLevel="1">
      <c r="B8983" s="187">
        <v>35181</v>
      </c>
      <c r="C8983" s="188">
        <v>6.54</v>
      </c>
      <c r="D8983" s="104">
        <f t="shared" si="139"/>
        <v>6.54E-2</v>
      </c>
      <c r="F8983" s="5"/>
    </row>
    <row r="8984" spans="2:6" ht="13.8" hidden="1" outlineLevel="1">
      <c r="B8984" s="187">
        <v>35184</v>
      </c>
      <c r="C8984" s="188">
        <v>6.59</v>
      </c>
      <c r="D8984" s="104">
        <f t="shared" si="139"/>
        <v>6.59E-2</v>
      </c>
      <c r="F8984" s="5"/>
    </row>
    <row r="8985" spans="2:6" ht="13.8" hidden="1" outlineLevel="1">
      <c r="B8985" s="187">
        <v>35185</v>
      </c>
      <c r="C8985" s="188">
        <v>6.66</v>
      </c>
      <c r="D8985" s="104">
        <f t="shared" si="139"/>
        <v>6.6600000000000006E-2</v>
      </c>
      <c r="F8985" s="5"/>
    </row>
    <row r="8986" spans="2:6" ht="13.8" hidden="1" outlineLevel="1">
      <c r="B8986" s="187">
        <v>35186</v>
      </c>
      <c r="C8986" s="188">
        <v>6.68</v>
      </c>
      <c r="D8986" s="104">
        <f t="shared" si="139"/>
        <v>6.6799999999999998E-2</v>
      </c>
      <c r="F8986" s="5"/>
    </row>
    <row r="8987" spans="2:6" ht="13.8" hidden="1" outlineLevel="1">
      <c r="B8987" s="187">
        <v>35187</v>
      </c>
      <c r="C8987" s="188">
        <v>6.85</v>
      </c>
      <c r="D8987" s="104">
        <f t="shared" si="139"/>
        <v>6.8499999999999991E-2</v>
      </c>
      <c r="F8987" s="5"/>
    </row>
    <row r="8988" spans="2:6" ht="13.8" hidden="1" outlineLevel="1">
      <c r="B8988" s="187">
        <v>35188</v>
      </c>
      <c r="C8988" s="188">
        <v>6.9</v>
      </c>
      <c r="D8988" s="104">
        <f t="shared" si="139"/>
        <v>6.9000000000000006E-2</v>
      </c>
      <c r="F8988" s="5"/>
    </row>
    <row r="8989" spans="2:6" ht="13.8" hidden="1" outlineLevel="1">
      <c r="B8989" s="187">
        <v>35191</v>
      </c>
      <c r="C8989" s="188">
        <v>6.86</v>
      </c>
      <c r="D8989" s="104">
        <f t="shared" si="139"/>
        <v>6.8600000000000008E-2</v>
      </c>
      <c r="F8989" s="5"/>
    </row>
    <row r="8990" spans="2:6" ht="13.8" hidden="1" outlineLevel="1">
      <c r="B8990" s="187">
        <v>35192</v>
      </c>
      <c r="C8990" s="188">
        <v>6.87</v>
      </c>
      <c r="D8990" s="104">
        <f t="shared" ref="D8990:D9053" si="140">IF( LEN( C8990 ) = 0, #N/A, IF( C8990 = "ND", D8989, C8990 / 100 ) )</f>
        <v>6.8699999999999997E-2</v>
      </c>
      <c r="F8990" s="5"/>
    </row>
    <row r="8991" spans="2:6" ht="13.8" hidden="1" outlineLevel="1">
      <c r="B8991" s="187">
        <v>35193</v>
      </c>
      <c r="C8991" s="188">
        <v>6.78</v>
      </c>
      <c r="D8991" s="104">
        <f t="shared" si="140"/>
        <v>6.7799999999999999E-2</v>
      </c>
      <c r="F8991" s="5"/>
    </row>
    <row r="8992" spans="2:6" ht="13.8" hidden="1" outlineLevel="1">
      <c r="B8992" s="187">
        <v>35194</v>
      </c>
      <c r="C8992" s="188">
        <v>6.84</v>
      </c>
      <c r="D8992" s="104">
        <f t="shared" si="140"/>
        <v>6.8400000000000002E-2</v>
      </c>
      <c r="F8992" s="5"/>
    </row>
    <row r="8993" spans="2:6" ht="13.8" hidden="1" outlineLevel="1">
      <c r="B8993" s="187">
        <v>35195</v>
      </c>
      <c r="C8993" s="188">
        <v>6.75</v>
      </c>
      <c r="D8993" s="104">
        <f t="shared" si="140"/>
        <v>6.7500000000000004E-2</v>
      </c>
      <c r="F8993" s="5"/>
    </row>
    <row r="8994" spans="2:6" ht="13.8" hidden="1" outlineLevel="1">
      <c r="B8994" s="187">
        <v>35198</v>
      </c>
      <c r="C8994" s="188">
        <v>6.72</v>
      </c>
      <c r="D8994" s="104">
        <f t="shared" si="140"/>
        <v>6.7199999999999996E-2</v>
      </c>
      <c r="F8994" s="5"/>
    </row>
    <row r="8995" spans="2:6" ht="13.8" hidden="1" outlineLevel="1">
      <c r="B8995" s="187">
        <v>35199</v>
      </c>
      <c r="C8995" s="188">
        <v>6.66</v>
      </c>
      <c r="D8995" s="104">
        <f t="shared" si="140"/>
        <v>6.6600000000000006E-2</v>
      </c>
      <c r="F8995" s="5"/>
    </row>
    <row r="8996" spans="2:6" ht="13.8" hidden="1" outlineLevel="1">
      <c r="B8996" s="187">
        <v>35200</v>
      </c>
      <c r="C8996" s="188">
        <v>6.65</v>
      </c>
      <c r="D8996" s="104">
        <f t="shared" si="140"/>
        <v>6.6500000000000004E-2</v>
      </c>
      <c r="F8996" s="5"/>
    </row>
    <row r="8997" spans="2:6" ht="13.8" hidden="1" outlineLevel="1">
      <c r="B8997" s="187">
        <v>35201</v>
      </c>
      <c r="C8997" s="188">
        <v>6.7</v>
      </c>
      <c r="D8997" s="104">
        <f t="shared" si="140"/>
        <v>6.7000000000000004E-2</v>
      </c>
      <c r="F8997" s="5"/>
    </row>
    <row r="8998" spans="2:6" ht="13.8" hidden="1" outlineLevel="1">
      <c r="B8998" s="187">
        <v>35202</v>
      </c>
      <c r="C8998" s="188">
        <v>6.65</v>
      </c>
      <c r="D8998" s="104">
        <f t="shared" si="140"/>
        <v>6.6500000000000004E-2</v>
      </c>
      <c r="F8998" s="5"/>
    </row>
    <row r="8999" spans="2:6" ht="13.8" hidden="1" outlineLevel="1">
      <c r="B8999" s="187">
        <v>35205</v>
      </c>
      <c r="C8999" s="188">
        <v>6.62</v>
      </c>
      <c r="D8999" s="104">
        <f t="shared" si="140"/>
        <v>6.6199999999999995E-2</v>
      </c>
      <c r="F8999" s="5"/>
    </row>
    <row r="9000" spans="2:6" ht="13.8" hidden="1" outlineLevel="1">
      <c r="B9000" s="187">
        <v>35206</v>
      </c>
      <c r="C9000" s="188">
        <v>6.65</v>
      </c>
      <c r="D9000" s="104">
        <f t="shared" si="140"/>
        <v>6.6500000000000004E-2</v>
      </c>
      <c r="F9000" s="5"/>
    </row>
    <row r="9001" spans="2:6" ht="13.8" hidden="1" outlineLevel="1">
      <c r="B9001" s="187">
        <v>35207</v>
      </c>
      <c r="C9001" s="188">
        <v>6.63</v>
      </c>
      <c r="D9001" s="104">
        <f t="shared" si="140"/>
        <v>6.6299999999999998E-2</v>
      </c>
      <c r="F9001" s="5"/>
    </row>
    <row r="9002" spans="2:6" ht="13.8" hidden="1" outlineLevel="1">
      <c r="B9002" s="187">
        <v>35208</v>
      </c>
      <c r="C9002" s="188">
        <v>6.68</v>
      </c>
      <c r="D9002" s="104">
        <f t="shared" si="140"/>
        <v>6.6799999999999998E-2</v>
      </c>
      <c r="F9002" s="5"/>
    </row>
    <row r="9003" spans="2:6" ht="13.8" hidden="1" outlineLevel="1">
      <c r="B9003" s="187">
        <v>35209</v>
      </c>
      <c r="C9003" s="188">
        <v>6.65</v>
      </c>
      <c r="D9003" s="104">
        <f t="shared" si="140"/>
        <v>6.6500000000000004E-2</v>
      </c>
      <c r="F9003" s="5"/>
    </row>
    <row r="9004" spans="2:6" ht="13.8" hidden="1" outlineLevel="1">
      <c r="B9004" s="187">
        <v>35212</v>
      </c>
      <c r="C9004" s="188" t="s">
        <v>380</v>
      </c>
      <c r="D9004" s="104">
        <f t="shared" si="140"/>
        <v>6.6500000000000004E-2</v>
      </c>
      <c r="F9004" s="5"/>
    </row>
    <row r="9005" spans="2:6" ht="13.8" hidden="1" outlineLevel="1">
      <c r="B9005" s="187">
        <v>35213</v>
      </c>
      <c r="C9005" s="188">
        <v>6.67</v>
      </c>
      <c r="D9005" s="104">
        <f t="shared" si="140"/>
        <v>6.6699999999999995E-2</v>
      </c>
      <c r="F9005" s="5"/>
    </row>
    <row r="9006" spans="2:6" ht="13.8" hidden="1" outlineLevel="1">
      <c r="B9006" s="187">
        <v>35214</v>
      </c>
      <c r="C9006" s="188">
        <v>6.77</v>
      </c>
      <c r="D9006" s="104">
        <f t="shared" si="140"/>
        <v>6.7699999999999996E-2</v>
      </c>
      <c r="F9006" s="5"/>
    </row>
    <row r="9007" spans="2:6" ht="13.8" hidden="1" outlineLevel="1">
      <c r="B9007" s="187">
        <v>35215</v>
      </c>
      <c r="C9007" s="188">
        <v>6.78</v>
      </c>
      <c r="D9007" s="104">
        <f t="shared" si="140"/>
        <v>6.7799999999999999E-2</v>
      </c>
      <c r="F9007" s="5"/>
    </row>
    <row r="9008" spans="2:6" ht="13.8" hidden="1" outlineLevel="1">
      <c r="B9008" s="187">
        <v>35216</v>
      </c>
      <c r="C9008" s="188">
        <v>6.85</v>
      </c>
      <c r="D9008" s="104">
        <f t="shared" si="140"/>
        <v>6.8499999999999991E-2</v>
      </c>
      <c r="F9008" s="5"/>
    </row>
    <row r="9009" spans="2:6" ht="13.8" hidden="1" outlineLevel="1">
      <c r="B9009" s="187">
        <v>35219</v>
      </c>
      <c r="C9009" s="188">
        <v>6.87</v>
      </c>
      <c r="D9009" s="104">
        <f t="shared" si="140"/>
        <v>6.8699999999999997E-2</v>
      </c>
      <c r="F9009" s="5"/>
    </row>
    <row r="9010" spans="2:6" ht="13.8" hidden="1" outlineLevel="1">
      <c r="B9010" s="187">
        <v>35220</v>
      </c>
      <c r="C9010" s="188">
        <v>6.86</v>
      </c>
      <c r="D9010" s="104">
        <f t="shared" si="140"/>
        <v>6.8600000000000008E-2</v>
      </c>
      <c r="F9010" s="5"/>
    </row>
    <row r="9011" spans="2:6" ht="13.8" hidden="1" outlineLevel="1">
      <c r="B9011" s="187">
        <v>35221</v>
      </c>
      <c r="C9011" s="188">
        <v>6.82</v>
      </c>
      <c r="D9011" s="104">
        <f t="shared" si="140"/>
        <v>6.8199999999999997E-2</v>
      </c>
      <c r="F9011" s="5"/>
    </row>
    <row r="9012" spans="2:6" ht="13.8" hidden="1" outlineLevel="1">
      <c r="B9012" s="187">
        <v>35222</v>
      </c>
      <c r="C9012" s="188">
        <v>6.76</v>
      </c>
      <c r="D9012" s="104">
        <f t="shared" si="140"/>
        <v>6.7599999999999993E-2</v>
      </c>
      <c r="F9012" s="5"/>
    </row>
    <row r="9013" spans="2:6" ht="13.8" hidden="1" outlineLevel="1">
      <c r="B9013" s="187">
        <v>35223</v>
      </c>
      <c r="C9013" s="188">
        <v>6.93</v>
      </c>
      <c r="D9013" s="104">
        <f t="shared" si="140"/>
        <v>6.93E-2</v>
      </c>
      <c r="F9013" s="5"/>
    </row>
    <row r="9014" spans="2:6" ht="13.8" hidden="1" outlineLevel="1">
      <c r="B9014" s="187">
        <v>35226</v>
      </c>
      <c r="C9014" s="188">
        <v>6.97</v>
      </c>
      <c r="D9014" s="104">
        <f t="shared" si="140"/>
        <v>6.9699999999999998E-2</v>
      </c>
      <c r="F9014" s="5"/>
    </row>
    <row r="9015" spans="2:6" ht="13.8" hidden="1" outlineLevel="1">
      <c r="B9015" s="187">
        <v>35227</v>
      </c>
      <c r="C9015" s="188">
        <v>6.99</v>
      </c>
      <c r="D9015" s="104">
        <f t="shared" si="140"/>
        <v>6.9900000000000004E-2</v>
      </c>
      <c r="F9015" s="5"/>
    </row>
    <row r="9016" spans="2:6" ht="13.8" hidden="1" outlineLevel="1">
      <c r="B9016" s="187">
        <v>35228</v>
      </c>
      <c r="C9016" s="188">
        <v>7.03</v>
      </c>
      <c r="D9016" s="104">
        <f t="shared" si="140"/>
        <v>7.0300000000000001E-2</v>
      </c>
      <c r="F9016" s="5"/>
    </row>
    <row r="9017" spans="2:6" ht="13.8" hidden="1" outlineLevel="1">
      <c r="B9017" s="187">
        <v>35229</v>
      </c>
      <c r="C9017" s="188">
        <v>7.01</v>
      </c>
      <c r="D9017" s="104">
        <f t="shared" si="140"/>
        <v>7.0099999999999996E-2</v>
      </c>
      <c r="F9017" s="5"/>
    </row>
    <row r="9018" spans="2:6" ht="13.8" hidden="1" outlineLevel="1">
      <c r="B9018" s="187">
        <v>35230</v>
      </c>
      <c r="C9018" s="188">
        <v>6.95</v>
      </c>
      <c r="D9018" s="104">
        <f t="shared" si="140"/>
        <v>6.9500000000000006E-2</v>
      </c>
      <c r="F9018" s="5"/>
    </row>
    <row r="9019" spans="2:6" ht="13.8" hidden="1" outlineLevel="1">
      <c r="B9019" s="187">
        <v>35233</v>
      </c>
      <c r="C9019" s="188">
        <v>6.9</v>
      </c>
      <c r="D9019" s="104">
        <f t="shared" si="140"/>
        <v>6.9000000000000006E-2</v>
      </c>
      <c r="F9019" s="5"/>
    </row>
    <row r="9020" spans="2:6" ht="13.8" hidden="1" outlineLevel="1">
      <c r="B9020" s="187">
        <v>35234</v>
      </c>
      <c r="C9020" s="188">
        <v>6.93</v>
      </c>
      <c r="D9020" s="104">
        <f t="shared" si="140"/>
        <v>6.93E-2</v>
      </c>
      <c r="F9020" s="5"/>
    </row>
    <row r="9021" spans="2:6" ht="13.8" hidden="1" outlineLevel="1">
      <c r="B9021" s="187">
        <v>35235</v>
      </c>
      <c r="C9021" s="188">
        <v>6.96</v>
      </c>
      <c r="D9021" s="104">
        <f t="shared" si="140"/>
        <v>6.9599999999999995E-2</v>
      </c>
      <c r="F9021" s="5"/>
    </row>
    <row r="9022" spans="2:6" ht="13.8" hidden="1" outlineLevel="1">
      <c r="B9022" s="187">
        <v>35236</v>
      </c>
      <c r="C9022" s="188">
        <v>6.98</v>
      </c>
      <c r="D9022" s="104">
        <f t="shared" si="140"/>
        <v>6.9800000000000001E-2</v>
      </c>
      <c r="F9022" s="5"/>
    </row>
    <row r="9023" spans="2:6" ht="13.8" hidden="1" outlineLevel="1">
      <c r="B9023" s="187">
        <v>35237</v>
      </c>
      <c r="C9023" s="188">
        <v>6.96</v>
      </c>
      <c r="D9023" s="104">
        <f t="shared" si="140"/>
        <v>6.9599999999999995E-2</v>
      </c>
      <c r="F9023" s="5"/>
    </row>
    <row r="9024" spans="2:6" ht="13.8" hidden="1" outlineLevel="1">
      <c r="B9024" s="187">
        <v>35240</v>
      </c>
      <c r="C9024" s="188">
        <v>6.94</v>
      </c>
      <c r="D9024" s="104">
        <f t="shared" si="140"/>
        <v>6.9400000000000003E-2</v>
      </c>
      <c r="F9024" s="5"/>
    </row>
    <row r="9025" spans="2:6" ht="13.8" hidden="1" outlineLevel="1">
      <c r="B9025" s="187">
        <v>35241</v>
      </c>
      <c r="C9025" s="188">
        <v>6.91</v>
      </c>
      <c r="D9025" s="104">
        <f t="shared" si="140"/>
        <v>6.9099999999999995E-2</v>
      </c>
      <c r="F9025" s="5"/>
    </row>
    <row r="9026" spans="2:6" ht="13.8" hidden="1" outlineLevel="1">
      <c r="B9026" s="187">
        <v>35242</v>
      </c>
      <c r="C9026" s="188">
        <v>6.91</v>
      </c>
      <c r="D9026" s="104">
        <f t="shared" si="140"/>
        <v>6.9099999999999995E-2</v>
      </c>
      <c r="F9026" s="5"/>
    </row>
    <row r="9027" spans="2:6" ht="13.8" hidden="1" outlineLevel="1">
      <c r="B9027" s="187">
        <v>35243</v>
      </c>
      <c r="C9027" s="188">
        <v>6.83</v>
      </c>
      <c r="D9027" s="104">
        <f t="shared" si="140"/>
        <v>6.83E-2</v>
      </c>
      <c r="F9027" s="5"/>
    </row>
    <row r="9028" spans="2:6" ht="13.8" hidden="1" outlineLevel="1">
      <c r="B9028" s="187">
        <v>35244</v>
      </c>
      <c r="C9028" s="188">
        <v>6.73</v>
      </c>
      <c r="D9028" s="104">
        <f t="shared" si="140"/>
        <v>6.7299999999999999E-2</v>
      </c>
      <c r="F9028" s="5"/>
    </row>
    <row r="9029" spans="2:6" ht="13.8" hidden="1" outlineLevel="1">
      <c r="B9029" s="187">
        <v>35247</v>
      </c>
      <c r="C9029" s="188">
        <v>6.74</v>
      </c>
      <c r="D9029" s="104">
        <f t="shared" si="140"/>
        <v>6.7400000000000002E-2</v>
      </c>
      <c r="F9029" s="5"/>
    </row>
    <row r="9030" spans="2:6" ht="13.8" hidden="1" outlineLevel="1">
      <c r="B9030" s="187">
        <v>35248</v>
      </c>
      <c r="C9030" s="188">
        <v>6.8</v>
      </c>
      <c r="D9030" s="104">
        <f t="shared" si="140"/>
        <v>6.8000000000000005E-2</v>
      </c>
      <c r="F9030" s="5"/>
    </row>
    <row r="9031" spans="2:6" ht="13.8" hidden="1" outlineLevel="1">
      <c r="B9031" s="187">
        <v>35249</v>
      </c>
      <c r="C9031" s="188">
        <v>6.78</v>
      </c>
      <c r="D9031" s="104">
        <f t="shared" si="140"/>
        <v>6.7799999999999999E-2</v>
      </c>
      <c r="F9031" s="5"/>
    </row>
    <row r="9032" spans="2:6" ht="13.8" hidden="1" outlineLevel="1">
      <c r="B9032" s="187">
        <v>35250</v>
      </c>
      <c r="C9032" s="188" t="s">
        <v>380</v>
      </c>
      <c r="D9032" s="104">
        <f t="shared" si="140"/>
        <v>6.7799999999999999E-2</v>
      </c>
      <c r="F9032" s="5"/>
    </row>
    <row r="9033" spans="2:6" ht="13.8" hidden="1" outlineLevel="1">
      <c r="B9033" s="187">
        <v>35251</v>
      </c>
      <c r="C9033" s="188">
        <v>7.06</v>
      </c>
      <c r="D9033" s="104">
        <f t="shared" si="140"/>
        <v>7.0599999999999996E-2</v>
      </c>
      <c r="F9033" s="5"/>
    </row>
    <row r="9034" spans="2:6" ht="13.8" hidden="1" outlineLevel="1">
      <c r="B9034" s="187">
        <v>35254</v>
      </c>
      <c r="C9034" s="188">
        <v>7.05</v>
      </c>
      <c r="D9034" s="104">
        <f t="shared" si="140"/>
        <v>7.0499999999999993E-2</v>
      </c>
      <c r="F9034" s="5"/>
    </row>
    <row r="9035" spans="2:6" ht="13.8" hidden="1" outlineLevel="1">
      <c r="B9035" s="187">
        <v>35255</v>
      </c>
      <c r="C9035" s="188">
        <v>7</v>
      </c>
      <c r="D9035" s="104">
        <f t="shared" si="140"/>
        <v>7.0000000000000007E-2</v>
      </c>
      <c r="F9035" s="5"/>
    </row>
    <row r="9036" spans="2:6" ht="13.8" hidden="1" outlineLevel="1">
      <c r="B9036" s="187">
        <v>35256</v>
      </c>
      <c r="C9036" s="188">
        <v>6.95</v>
      </c>
      <c r="D9036" s="104">
        <f t="shared" si="140"/>
        <v>6.9500000000000006E-2</v>
      </c>
      <c r="F9036" s="5"/>
    </row>
    <row r="9037" spans="2:6" ht="13.8" hidden="1" outlineLevel="1">
      <c r="B9037" s="187">
        <v>35257</v>
      </c>
      <c r="C9037" s="188">
        <v>6.9</v>
      </c>
      <c r="D9037" s="104">
        <f t="shared" si="140"/>
        <v>6.9000000000000006E-2</v>
      </c>
      <c r="F9037" s="5"/>
    </row>
    <row r="9038" spans="2:6" ht="13.8" hidden="1" outlineLevel="1">
      <c r="B9038" s="187">
        <v>35258</v>
      </c>
      <c r="C9038" s="188">
        <v>6.85</v>
      </c>
      <c r="D9038" s="104">
        <f t="shared" si="140"/>
        <v>6.8499999999999991E-2</v>
      </c>
      <c r="F9038" s="5"/>
    </row>
    <row r="9039" spans="2:6" ht="13.8" hidden="1" outlineLevel="1">
      <c r="B9039" s="187">
        <v>35261</v>
      </c>
      <c r="C9039" s="188">
        <v>6.89</v>
      </c>
      <c r="D9039" s="104">
        <f t="shared" si="140"/>
        <v>6.8900000000000003E-2</v>
      </c>
      <c r="F9039" s="5"/>
    </row>
    <row r="9040" spans="2:6" ht="13.8" hidden="1" outlineLevel="1">
      <c r="B9040" s="187">
        <v>35262</v>
      </c>
      <c r="C9040" s="188">
        <v>6.84</v>
      </c>
      <c r="D9040" s="104">
        <f t="shared" si="140"/>
        <v>6.8400000000000002E-2</v>
      </c>
      <c r="F9040" s="5"/>
    </row>
    <row r="9041" spans="2:6" ht="13.8" hidden="1" outlineLevel="1">
      <c r="B9041" s="187">
        <v>35263</v>
      </c>
      <c r="C9041" s="188">
        <v>6.83</v>
      </c>
      <c r="D9041" s="104">
        <f t="shared" si="140"/>
        <v>6.83E-2</v>
      </c>
      <c r="F9041" s="5"/>
    </row>
    <row r="9042" spans="2:6" ht="13.8" hidden="1" outlineLevel="1">
      <c r="B9042" s="187">
        <v>35264</v>
      </c>
      <c r="C9042" s="188">
        <v>6.72</v>
      </c>
      <c r="D9042" s="104">
        <f t="shared" si="140"/>
        <v>6.7199999999999996E-2</v>
      </c>
      <c r="F9042" s="5"/>
    </row>
    <row r="9043" spans="2:6" ht="13.8" hidden="1" outlineLevel="1">
      <c r="B9043" s="187">
        <v>35265</v>
      </c>
      <c r="C9043" s="188">
        <v>6.78</v>
      </c>
      <c r="D9043" s="104">
        <f t="shared" si="140"/>
        <v>6.7799999999999999E-2</v>
      </c>
      <c r="F9043" s="5"/>
    </row>
    <row r="9044" spans="2:6" ht="13.8" hidden="1" outlineLevel="1">
      <c r="B9044" s="187">
        <v>35268</v>
      </c>
      <c r="C9044" s="188">
        <v>6.84</v>
      </c>
      <c r="D9044" s="104">
        <f t="shared" si="140"/>
        <v>6.8400000000000002E-2</v>
      </c>
      <c r="F9044" s="5"/>
    </row>
    <row r="9045" spans="2:6" ht="13.8" hidden="1" outlineLevel="1">
      <c r="B9045" s="187">
        <v>35269</v>
      </c>
      <c r="C9045" s="188">
        <v>6.8</v>
      </c>
      <c r="D9045" s="104">
        <f t="shared" si="140"/>
        <v>6.8000000000000005E-2</v>
      </c>
      <c r="F9045" s="5"/>
    </row>
    <row r="9046" spans="2:6" ht="13.8" hidden="1" outlineLevel="1">
      <c r="B9046" s="187">
        <v>35270</v>
      </c>
      <c r="C9046" s="188">
        <v>6.87</v>
      </c>
      <c r="D9046" s="104">
        <f t="shared" si="140"/>
        <v>6.8699999999999997E-2</v>
      </c>
      <c r="F9046" s="5"/>
    </row>
    <row r="9047" spans="2:6" ht="13.8" hidden="1" outlineLevel="1">
      <c r="B9047" s="187">
        <v>35271</v>
      </c>
      <c r="C9047" s="188">
        <v>6.87</v>
      </c>
      <c r="D9047" s="104">
        <f t="shared" si="140"/>
        <v>6.8699999999999997E-2</v>
      </c>
      <c r="F9047" s="5"/>
    </row>
    <row r="9048" spans="2:6" ht="13.8" hidden="1" outlineLevel="1">
      <c r="B9048" s="187">
        <v>35272</v>
      </c>
      <c r="C9048" s="188">
        <v>6.85</v>
      </c>
      <c r="D9048" s="104">
        <f t="shared" si="140"/>
        <v>6.8499999999999991E-2</v>
      </c>
      <c r="F9048" s="5"/>
    </row>
    <row r="9049" spans="2:6" ht="13.8" hidden="1" outlineLevel="1">
      <c r="B9049" s="187">
        <v>35275</v>
      </c>
      <c r="C9049" s="188">
        <v>6.93</v>
      </c>
      <c r="D9049" s="104">
        <f t="shared" si="140"/>
        <v>6.93E-2</v>
      </c>
      <c r="F9049" s="5"/>
    </row>
    <row r="9050" spans="2:6" ht="13.8" hidden="1" outlineLevel="1">
      <c r="B9050" s="187">
        <v>35276</v>
      </c>
      <c r="C9050" s="188">
        <v>6.89</v>
      </c>
      <c r="D9050" s="104">
        <f t="shared" si="140"/>
        <v>6.8900000000000003E-2</v>
      </c>
      <c r="F9050" s="5"/>
    </row>
    <row r="9051" spans="2:6" ht="13.8" hidden="1" outlineLevel="1">
      <c r="B9051" s="187">
        <v>35277</v>
      </c>
      <c r="C9051" s="188">
        <v>6.8</v>
      </c>
      <c r="D9051" s="104">
        <f t="shared" si="140"/>
        <v>6.8000000000000005E-2</v>
      </c>
      <c r="F9051" s="5"/>
    </row>
    <row r="9052" spans="2:6" ht="13.8" hidden="1" outlineLevel="1">
      <c r="B9052" s="187">
        <v>35278</v>
      </c>
      <c r="C9052" s="188">
        <v>6.65</v>
      </c>
      <c r="D9052" s="104">
        <f t="shared" si="140"/>
        <v>6.6500000000000004E-2</v>
      </c>
      <c r="F9052" s="5"/>
    </row>
    <row r="9053" spans="2:6" ht="13.8" hidden="1" outlineLevel="1">
      <c r="B9053" s="187">
        <v>35279</v>
      </c>
      <c r="C9053" s="188">
        <v>6.51</v>
      </c>
      <c r="D9053" s="104">
        <f t="shared" si="140"/>
        <v>6.5099999999999991E-2</v>
      </c>
      <c r="F9053" s="5"/>
    </row>
    <row r="9054" spans="2:6" ht="13.8" hidden="1" outlineLevel="1">
      <c r="B9054" s="187">
        <v>35282</v>
      </c>
      <c r="C9054" s="188">
        <v>6.53</v>
      </c>
      <c r="D9054" s="104">
        <f t="shared" ref="D9054:D9117" si="141">IF( LEN( C9054 ) = 0, #N/A, IF( C9054 = "ND", D9053, C9054 / 100 ) )</f>
        <v>6.5299999999999997E-2</v>
      </c>
      <c r="F9054" s="5"/>
    </row>
    <row r="9055" spans="2:6" ht="13.8" hidden="1" outlineLevel="1">
      <c r="B9055" s="187">
        <v>35283</v>
      </c>
      <c r="C9055" s="188">
        <v>6.54</v>
      </c>
      <c r="D9055" s="104">
        <f t="shared" si="141"/>
        <v>6.54E-2</v>
      </c>
      <c r="F9055" s="5"/>
    </row>
    <row r="9056" spans="2:6" ht="13.8" hidden="1" outlineLevel="1">
      <c r="B9056" s="187">
        <v>35284</v>
      </c>
      <c r="C9056" s="188">
        <v>6.55</v>
      </c>
      <c r="D9056" s="104">
        <f t="shared" si="141"/>
        <v>6.5500000000000003E-2</v>
      </c>
      <c r="F9056" s="5"/>
    </row>
    <row r="9057" spans="2:6" ht="13.8" hidden="1" outlineLevel="1">
      <c r="B9057" s="187">
        <v>35285</v>
      </c>
      <c r="C9057" s="188">
        <v>6.56</v>
      </c>
      <c r="D9057" s="104">
        <f t="shared" si="141"/>
        <v>6.5599999999999992E-2</v>
      </c>
      <c r="F9057" s="5"/>
    </row>
    <row r="9058" spans="2:6" ht="13.8" hidden="1" outlineLevel="1">
      <c r="B9058" s="187">
        <v>35286</v>
      </c>
      <c r="C9058" s="188">
        <v>6.5</v>
      </c>
      <c r="D9058" s="104">
        <f t="shared" si="141"/>
        <v>6.5000000000000002E-2</v>
      </c>
      <c r="F9058" s="5"/>
    </row>
    <row r="9059" spans="2:6" ht="13.8" hidden="1" outlineLevel="1">
      <c r="B9059" s="187">
        <v>35289</v>
      </c>
      <c r="C9059" s="188">
        <v>6.49</v>
      </c>
      <c r="D9059" s="104">
        <f t="shared" si="141"/>
        <v>6.4899999999999999E-2</v>
      </c>
      <c r="F9059" s="5"/>
    </row>
    <row r="9060" spans="2:6" ht="13.8" hidden="1" outlineLevel="1">
      <c r="B9060" s="187">
        <v>35290</v>
      </c>
      <c r="C9060" s="188">
        <v>6.57</v>
      </c>
      <c r="D9060" s="104">
        <f t="shared" si="141"/>
        <v>6.5700000000000008E-2</v>
      </c>
      <c r="F9060" s="5"/>
    </row>
    <row r="9061" spans="2:6" ht="13.8" hidden="1" outlineLevel="1">
      <c r="B9061" s="187">
        <v>35291</v>
      </c>
      <c r="C9061" s="188">
        <v>6.58</v>
      </c>
      <c r="D9061" s="104">
        <f t="shared" si="141"/>
        <v>6.5799999999999997E-2</v>
      </c>
      <c r="F9061" s="5"/>
    </row>
    <row r="9062" spans="2:6" ht="13.8" hidden="1" outlineLevel="1">
      <c r="B9062" s="187">
        <v>35292</v>
      </c>
      <c r="C9062" s="188">
        <v>6.62</v>
      </c>
      <c r="D9062" s="104">
        <f t="shared" si="141"/>
        <v>6.6199999999999995E-2</v>
      </c>
      <c r="F9062" s="5"/>
    </row>
    <row r="9063" spans="2:6" ht="13.8" hidden="1" outlineLevel="1">
      <c r="B9063" s="187">
        <v>35293</v>
      </c>
      <c r="C9063" s="188">
        <v>6.56</v>
      </c>
      <c r="D9063" s="104">
        <f t="shared" si="141"/>
        <v>6.5599999999999992E-2</v>
      </c>
      <c r="F9063" s="5"/>
    </row>
    <row r="9064" spans="2:6" ht="13.8" hidden="1" outlineLevel="1">
      <c r="B9064" s="187">
        <v>35296</v>
      </c>
      <c r="C9064" s="188">
        <v>6.59</v>
      </c>
      <c r="D9064" s="104">
        <f t="shared" si="141"/>
        <v>6.59E-2</v>
      </c>
      <c r="F9064" s="5"/>
    </row>
    <row r="9065" spans="2:6" ht="13.8" hidden="1" outlineLevel="1">
      <c r="B9065" s="187">
        <v>35297</v>
      </c>
      <c r="C9065" s="188">
        <v>6.59</v>
      </c>
      <c r="D9065" s="104">
        <f t="shared" si="141"/>
        <v>6.59E-2</v>
      </c>
      <c r="F9065" s="5"/>
    </row>
    <row r="9066" spans="2:6" ht="13.8" hidden="1" outlineLevel="1">
      <c r="B9066" s="187">
        <v>35298</v>
      </c>
      <c r="C9066" s="188">
        <v>6.61</v>
      </c>
      <c r="D9066" s="104">
        <f t="shared" si="141"/>
        <v>6.6100000000000006E-2</v>
      </c>
      <c r="F9066" s="5"/>
    </row>
    <row r="9067" spans="2:6" ht="13.8" hidden="1" outlineLevel="1">
      <c r="B9067" s="187">
        <v>35299</v>
      </c>
      <c r="C9067" s="188">
        <v>6.62</v>
      </c>
      <c r="D9067" s="104">
        <f t="shared" si="141"/>
        <v>6.6199999999999995E-2</v>
      </c>
      <c r="F9067" s="5"/>
    </row>
    <row r="9068" spans="2:6" ht="13.8" hidden="1" outlineLevel="1">
      <c r="B9068" s="187">
        <v>35300</v>
      </c>
      <c r="C9068" s="188">
        <v>6.72</v>
      </c>
      <c r="D9068" s="104">
        <f t="shared" si="141"/>
        <v>6.7199999999999996E-2</v>
      </c>
      <c r="F9068" s="5"/>
    </row>
    <row r="9069" spans="2:6" ht="13.8" hidden="1" outlineLevel="1">
      <c r="B9069" s="187">
        <v>35303</v>
      </c>
      <c r="C9069" s="188">
        <v>6.8</v>
      </c>
      <c r="D9069" s="104">
        <f t="shared" si="141"/>
        <v>6.8000000000000005E-2</v>
      </c>
      <c r="F9069" s="5"/>
    </row>
    <row r="9070" spans="2:6" ht="13.8" hidden="1" outlineLevel="1">
      <c r="B9070" s="187">
        <v>35304</v>
      </c>
      <c r="C9070" s="188">
        <v>6.78</v>
      </c>
      <c r="D9070" s="104">
        <f t="shared" si="141"/>
        <v>6.7799999999999999E-2</v>
      </c>
      <c r="F9070" s="5"/>
    </row>
    <row r="9071" spans="2:6" ht="13.8" hidden="1" outlineLevel="1">
      <c r="B9071" s="187">
        <v>35305</v>
      </c>
      <c r="C9071" s="188">
        <v>6.79</v>
      </c>
      <c r="D9071" s="104">
        <f t="shared" si="141"/>
        <v>6.7900000000000002E-2</v>
      </c>
      <c r="F9071" s="5"/>
    </row>
    <row r="9072" spans="2:6" ht="13.8" hidden="1" outlineLevel="1">
      <c r="B9072" s="187">
        <v>35306</v>
      </c>
      <c r="C9072" s="188">
        <v>6.86</v>
      </c>
      <c r="D9072" s="104">
        <f t="shared" si="141"/>
        <v>6.8600000000000008E-2</v>
      </c>
      <c r="F9072" s="5"/>
    </row>
    <row r="9073" spans="2:6" ht="13.8" hidden="1" outlineLevel="1">
      <c r="B9073" s="187">
        <v>35307</v>
      </c>
      <c r="C9073" s="188">
        <v>6.96</v>
      </c>
      <c r="D9073" s="104">
        <f t="shared" si="141"/>
        <v>6.9599999999999995E-2</v>
      </c>
      <c r="F9073" s="5"/>
    </row>
    <row r="9074" spans="2:6" ht="13.8" hidden="1" outlineLevel="1">
      <c r="B9074" s="187">
        <v>35310</v>
      </c>
      <c r="C9074" s="188" t="s">
        <v>380</v>
      </c>
      <c r="D9074" s="104">
        <f t="shared" si="141"/>
        <v>6.9599999999999995E-2</v>
      </c>
      <c r="F9074" s="5"/>
    </row>
    <row r="9075" spans="2:6" ht="13.8" hidden="1" outlineLevel="1">
      <c r="B9075" s="187">
        <v>35311</v>
      </c>
      <c r="C9075" s="188">
        <v>6.92</v>
      </c>
      <c r="D9075" s="104">
        <f t="shared" si="141"/>
        <v>6.9199999999999998E-2</v>
      </c>
      <c r="F9075" s="5"/>
    </row>
    <row r="9076" spans="2:6" ht="13.8" hidden="1" outlineLevel="1">
      <c r="B9076" s="187">
        <v>35312</v>
      </c>
      <c r="C9076" s="188">
        <v>6.94</v>
      </c>
      <c r="D9076" s="104">
        <f t="shared" si="141"/>
        <v>6.9400000000000003E-2</v>
      </c>
      <c r="F9076" s="5"/>
    </row>
    <row r="9077" spans="2:6" ht="13.8" hidden="1" outlineLevel="1">
      <c r="B9077" s="187">
        <v>35313</v>
      </c>
      <c r="C9077" s="188">
        <v>6.98</v>
      </c>
      <c r="D9077" s="104">
        <f t="shared" si="141"/>
        <v>6.9800000000000001E-2</v>
      </c>
      <c r="F9077" s="5"/>
    </row>
    <row r="9078" spans="2:6" ht="13.8" hidden="1" outlineLevel="1">
      <c r="B9078" s="187">
        <v>35314</v>
      </c>
      <c r="C9078" s="188">
        <v>6.94</v>
      </c>
      <c r="D9078" s="104">
        <f t="shared" si="141"/>
        <v>6.9400000000000003E-2</v>
      </c>
      <c r="F9078" s="5"/>
    </row>
    <row r="9079" spans="2:6" ht="13.8" hidden="1" outlineLevel="1">
      <c r="B9079" s="187">
        <v>35317</v>
      </c>
      <c r="C9079" s="188">
        <v>6.9</v>
      </c>
      <c r="D9079" s="104">
        <f t="shared" si="141"/>
        <v>6.9000000000000006E-2</v>
      </c>
      <c r="F9079" s="5"/>
    </row>
    <row r="9080" spans="2:6" ht="13.8" hidden="1" outlineLevel="1">
      <c r="B9080" s="187">
        <v>35318</v>
      </c>
      <c r="C9080" s="188">
        <v>6.94</v>
      </c>
      <c r="D9080" s="104">
        <f t="shared" si="141"/>
        <v>6.9400000000000003E-2</v>
      </c>
      <c r="F9080" s="5"/>
    </row>
    <row r="9081" spans="2:6" ht="13.8" hidden="1" outlineLevel="1">
      <c r="B9081" s="187">
        <v>35319</v>
      </c>
      <c r="C9081" s="188">
        <v>6.94</v>
      </c>
      <c r="D9081" s="104">
        <f t="shared" si="141"/>
        <v>6.9400000000000003E-2</v>
      </c>
      <c r="F9081" s="5"/>
    </row>
    <row r="9082" spans="2:6" ht="13.8" hidden="1" outlineLevel="1">
      <c r="B9082" s="187">
        <v>35320</v>
      </c>
      <c r="C9082" s="188">
        <v>6.88</v>
      </c>
      <c r="D9082" s="104">
        <f t="shared" si="141"/>
        <v>6.88E-2</v>
      </c>
      <c r="F9082" s="5"/>
    </row>
    <row r="9083" spans="2:6" ht="13.8" hidden="1" outlineLevel="1">
      <c r="B9083" s="187">
        <v>35321</v>
      </c>
      <c r="C9083" s="188">
        <v>6.74</v>
      </c>
      <c r="D9083" s="104">
        <f t="shared" si="141"/>
        <v>6.7400000000000002E-2</v>
      </c>
      <c r="F9083" s="5"/>
    </row>
    <row r="9084" spans="2:6" ht="13.8" hidden="1" outlineLevel="1">
      <c r="B9084" s="187">
        <v>35324</v>
      </c>
      <c r="C9084" s="188">
        <v>6.73</v>
      </c>
      <c r="D9084" s="104">
        <f t="shared" si="141"/>
        <v>6.7299999999999999E-2</v>
      </c>
      <c r="F9084" s="5"/>
    </row>
    <row r="9085" spans="2:6" ht="13.8" hidden="1" outlineLevel="1">
      <c r="B9085" s="187">
        <v>35325</v>
      </c>
      <c r="C9085" s="188">
        <v>6.81</v>
      </c>
      <c r="D9085" s="104">
        <f t="shared" si="141"/>
        <v>6.8099999999999994E-2</v>
      </c>
      <c r="F9085" s="5"/>
    </row>
    <row r="9086" spans="2:6" ht="13.8" hidden="1" outlineLevel="1">
      <c r="B9086" s="187">
        <v>35326</v>
      </c>
      <c r="C9086" s="188">
        <v>6.83</v>
      </c>
      <c r="D9086" s="104">
        <f t="shared" si="141"/>
        <v>6.83E-2</v>
      </c>
      <c r="F9086" s="5"/>
    </row>
    <row r="9087" spans="2:6" ht="13.8" hidden="1" outlineLevel="1">
      <c r="B9087" s="187">
        <v>35327</v>
      </c>
      <c r="C9087" s="188">
        <v>6.87</v>
      </c>
      <c r="D9087" s="104">
        <f t="shared" si="141"/>
        <v>6.8699999999999997E-2</v>
      </c>
      <c r="F9087" s="5"/>
    </row>
    <row r="9088" spans="2:6" ht="13.8" hidden="1" outlineLevel="1">
      <c r="B9088" s="187">
        <v>35328</v>
      </c>
      <c r="C9088" s="188">
        <v>6.85</v>
      </c>
      <c r="D9088" s="104">
        <f t="shared" si="141"/>
        <v>6.8499999999999991E-2</v>
      </c>
      <c r="F9088" s="5"/>
    </row>
    <row r="9089" spans="2:6" ht="13.8" hidden="1" outlineLevel="1">
      <c r="B9089" s="187">
        <v>35331</v>
      </c>
      <c r="C9089" s="188">
        <v>6.83</v>
      </c>
      <c r="D9089" s="104">
        <f t="shared" si="141"/>
        <v>6.83E-2</v>
      </c>
      <c r="F9089" s="5"/>
    </row>
    <row r="9090" spans="2:6" ht="13.8" hidden="1" outlineLevel="1">
      <c r="B9090" s="187">
        <v>35332</v>
      </c>
      <c r="C9090" s="188">
        <v>6.77</v>
      </c>
      <c r="D9090" s="104">
        <f t="shared" si="141"/>
        <v>6.7699999999999996E-2</v>
      </c>
      <c r="F9090" s="5"/>
    </row>
    <row r="9091" spans="2:6" ht="13.8" hidden="1" outlineLevel="1">
      <c r="B9091" s="187">
        <v>35333</v>
      </c>
      <c r="C9091" s="188">
        <v>6.71</v>
      </c>
      <c r="D9091" s="104">
        <f t="shared" si="141"/>
        <v>6.7099999999999993E-2</v>
      </c>
      <c r="F9091" s="5"/>
    </row>
    <row r="9092" spans="2:6" ht="13.8" hidden="1" outlineLevel="1">
      <c r="B9092" s="187">
        <v>35334</v>
      </c>
      <c r="C9092" s="188">
        <v>6.66</v>
      </c>
      <c r="D9092" s="104">
        <f t="shared" si="141"/>
        <v>6.6600000000000006E-2</v>
      </c>
      <c r="F9092" s="5"/>
    </row>
    <row r="9093" spans="2:6" ht="13.8" hidden="1" outlineLevel="1">
      <c r="B9093" s="187">
        <v>35335</v>
      </c>
      <c r="C9093" s="188">
        <v>6.68</v>
      </c>
      <c r="D9093" s="104">
        <f t="shared" si="141"/>
        <v>6.6799999999999998E-2</v>
      </c>
      <c r="F9093" s="5"/>
    </row>
    <row r="9094" spans="2:6" ht="13.8" hidden="1" outlineLevel="1">
      <c r="B9094" s="187">
        <v>35338</v>
      </c>
      <c r="C9094" s="188">
        <v>6.72</v>
      </c>
      <c r="D9094" s="104">
        <f t="shared" si="141"/>
        <v>6.7199999999999996E-2</v>
      </c>
      <c r="F9094" s="5"/>
    </row>
    <row r="9095" spans="2:6" ht="13.8" hidden="1" outlineLevel="1">
      <c r="B9095" s="187">
        <v>35339</v>
      </c>
      <c r="C9095" s="188">
        <v>6.65</v>
      </c>
      <c r="D9095" s="104">
        <f t="shared" si="141"/>
        <v>6.6500000000000004E-2</v>
      </c>
      <c r="F9095" s="5"/>
    </row>
    <row r="9096" spans="2:6" ht="13.8" hidden="1" outlineLevel="1">
      <c r="B9096" s="187">
        <v>35340</v>
      </c>
      <c r="C9096" s="188">
        <v>6.61</v>
      </c>
      <c r="D9096" s="104">
        <f t="shared" si="141"/>
        <v>6.6100000000000006E-2</v>
      </c>
      <c r="F9096" s="5"/>
    </row>
    <row r="9097" spans="2:6" ht="13.8" hidden="1" outlineLevel="1">
      <c r="B9097" s="187">
        <v>35341</v>
      </c>
      <c r="C9097" s="188">
        <v>6.61</v>
      </c>
      <c r="D9097" s="104">
        <f t="shared" si="141"/>
        <v>6.6100000000000006E-2</v>
      </c>
      <c r="F9097" s="5"/>
    </row>
    <row r="9098" spans="2:6" ht="13.8" hidden="1" outlineLevel="1">
      <c r="B9098" s="187">
        <v>35342</v>
      </c>
      <c r="C9098" s="188">
        <v>6.48</v>
      </c>
      <c r="D9098" s="104">
        <f t="shared" si="141"/>
        <v>6.480000000000001E-2</v>
      </c>
      <c r="F9098" s="5"/>
    </row>
    <row r="9099" spans="2:6" ht="13.8" hidden="1" outlineLevel="1">
      <c r="B9099" s="187">
        <v>35345</v>
      </c>
      <c r="C9099" s="188">
        <v>6.53</v>
      </c>
      <c r="D9099" s="104">
        <f t="shared" si="141"/>
        <v>6.5299999999999997E-2</v>
      </c>
      <c r="F9099" s="5"/>
    </row>
    <row r="9100" spans="2:6" ht="13.8" hidden="1" outlineLevel="1">
      <c r="B9100" s="187">
        <v>35346</v>
      </c>
      <c r="C9100" s="188">
        <v>6.53</v>
      </c>
      <c r="D9100" s="104">
        <f t="shared" si="141"/>
        <v>6.5299999999999997E-2</v>
      </c>
      <c r="F9100" s="5"/>
    </row>
    <row r="9101" spans="2:6" ht="13.8" hidden="1" outlineLevel="1">
      <c r="B9101" s="187">
        <v>35347</v>
      </c>
      <c r="C9101" s="188">
        <v>6.55</v>
      </c>
      <c r="D9101" s="104">
        <f t="shared" si="141"/>
        <v>6.5500000000000003E-2</v>
      </c>
      <c r="F9101" s="5"/>
    </row>
    <row r="9102" spans="2:6" ht="13.8" hidden="1" outlineLevel="1">
      <c r="B9102" s="187">
        <v>35348</v>
      </c>
      <c r="C9102" s="188">
        <v>6.61</v>
      </c>
      <c r="D9102" s="104">
        <f t="shared" si="141"/>
        <v>6.6100000000000006E-2</v>
      </c>
      <c r="F9102" s="5"/>
    </row>
    <row r="9103" spans="2:6" ht="13.8" hidden="1" outlineLevel="1">
      <c r="B9103" s="187">
        <v>35349</v>
      </c>
      <c r="C9103" s="188">
        <v>6.55</v>
      </c>
      <c r="D9103" s="104">
        <f t="shared" si="141"/>
        <v>6.5500000000000003E-2</v>
      </c>
      <c r="F9103" s="5"/>
    </row>
    <row r="9104" spans="2:6" ht="13.8" hidden="1" outlineLevel="1">
      <c r="B9104" s="187">
        <v>35352</v>
      </c>
      <c r="C9104" s="188" t="s">
        <v>380</v>
      </c>
      <c r="D9104" s="104">
        <f t="shared" si="141"/>
        <v>6.5500000000000003E-2</v>
      </c>
      <c r="F9104" s="5"/>
    </row>
    <row r="9105" spans="2:6" ht="13.8" hidden="1" outlineLevel="1">
      <c r="B9105" s="187">
        <v>35353</v>
      </c>
      <c r="C9105" s="188">
        <v>6.56</v>
      </c>
      <c r="D9105" s="104">
        <f t="shared" si="141"/>
        <v>6.5599999999999992E-2</v>
      </c>
      <c r="F9105" s="5"/>
    </row>
    <row r="9106" spans="2:6" ht="13.8" hidden="1" outlineLevel="1">
      <c r="B9106" s="187">
        <v>35354</v>
      </c>
      <c r="C9106" s="188">
        <v>6.57</v>
      </c>
      <c r="D9106" s="104">
        <f t="shared" si="141"/>
        <v>6.5700000000000008E-2</v>
      </c>
      <c r="F9106" s="5"/>
    </row>
    <row r="9107" spans="2:6" ht="13.8" hidden="1" outlineLevel="1">
      <c r="B9107" s="187">
        <v>35355</v>
      </c>
      <c r="C9107" s="188">
        <v>6.51</v>
      </c>
      <c r="D9107" s="104">
        <f t="shared" si="141"/>
        <v>6.5099999999999991E-2</v>
      </c>
      <c r="F9107" s="5"/>
    </row>
    <row r="9108" spans="2:6" ht="13.8" hidden="1" outlineLevel="1">
      <c r="B9108" s="187">
        <v>35356</v>
      </c>
      <c r="C9108" s="188">
        <v>6.5</v>
      </c>
      <c r="D9108" s="104">
        <f t="shared" si="141"/>
        <v>6.5000000000000002E-2</v>
      </c>
      <c r="F9108" s="5"/>
    </row>
    <row r="9109" spans="2:6" ht="13.8" hidden="1" outlineLevel="1">
      <c r="B9109" s="187">
        <v>35359</v>
      </c>
      <c r="C9109" s="188">
        <v>6.52</v>
      </c>
      <c r="D9109" s="104">
        <f t="shared" si="141"/>
        <v>6.5199999999999994E-2</v>
      </c>
      <c r="F9109" s="5"/>
    </row>
    <row r="9110" spans="2:6" ht="13.8" hidden="1" outlineLevel="1">
      <c r="B9110" s="187">
        <v>35360</v>
      </c>
      <c r="C9110" s="188">
        <v>6.56</v>
      </c>
      <c r="D9110" s="104">
        <f t="shared" si="141"/>
        <v>6.5599999999999992E-2</v>
      </c>
      <c r="F9110" s="5"/>
    </row>
    <row r="9111" spans="2:6" ht="13.8" hidden="1" outlineLevel="1">
      <c r="B9111" s="187">
        <v>35361</v>
      </c>
      <c r="C9111" s="188">
        <v>6.56</v>
      </c>
      <c r="D9111" s="104">
        <f t="shared" si="141"/>
        <v>6.5599999999999992E-2</v>
      </c>
      <c r="F9111" s="5"/>
    </row>
    <row r="9112" spans="2:6" ht="13.8" hidden="1" outlineLevel="1">
      <c r="B9112" s="187">
        <v>35362</v>
      </c>
      <c r="C9112" s="188">
        <v>6.57</v>
      </c>
      <c r="D9112" s="104">
        <f t="shared" si="141"/>
        <v>6.5700000000000008E-2</v>
      </c>
      <c r="F9112" s="5"/>
    </row>
    <row r="9113" spans="2:6" ht="13.8" hidden="1" outlineLevel="1">
      <c r="B9113" s="187">
        <v>35363</v>
      </c>
      <c r="C9113" s="188">
        <v>6.54</v>
      </c>
      <c r="D9113" s="104">
        <f t="shared" si="141"/>
        <v>6.54E-2</v>
      </c>
      <c r="F9113" s="5"/>
    </row>
    <row r="9114" spans="2:6" ht="13.8" hidden="1" outlineLevel="1">
      <c r="B9114" s="187">
        <v>35366</v>
      </c>
      <c r="C9114" s="188">
        <v>6.56</v>
      </c>
      <c r="D9114" s="104">
        <f t="shared" si="141"/>
        <v>6.5599999999999992E-2</v>
      </c>
      <c r="F9114" s="5"/>
    </row>
    <row r="9115" spans="2:6" ht="13.8" hidden="1" outlineLevel="1">
      <c r="B9115" s="187">
        <v>35367</v>
      </c>
      <c r="C9115" s="188">
        <v>6.4</v>
      </c>
      <c r="D9115" s="104">
        <f t="shared" si="141"/>
        <v>6.4000000000000001E-2</v>
      </c>
      <c r="F9115" s="5"/>
    </row>
    <row r="9116" spans="2:6" ht="13.8" hidden="1" outlineLevel="1">
      <c r="B9116" s="187">
        <v>35368</v>
      </c>
      <c r="C9116" s="188">
        <v>6.4</v>
      </c>
      <c r="D9116" s="104">
        <f t="shared" si="141"/>
        <v>6.4000000000000001E-2</v>
      </c>
      <c r="F9116" s="5"/>
    </row>
    <row r="9117" spans="2:6" ht="13.8" hidden="1" outlineLevel="1">
      <c r="B9117" s="187">
        <v>35369</v>
      </c>
      <c r="C9117" s="188">
        <v>6.37</v>
      </c>
      <c r="D9117" s="104">
        <f t="shared" si="141"/>
        <v>6.3700000000000007E-2</v>
      </c>
      <c r="F9117" s="5"/>
    </row>
    <row r="9118" spans="2:6" ht="13.8" hidden="1" outlineLevel="1">
      <c r="B9118" s="187">
        <v>35370</v>
      </c>
      <c r="C9118" s="188">
        <v>6.38</v>
      </c>
      <c r="D9118" s="104">
        <f t="shared" ref="D9118:D9181" si="142">IF( LEN( C9118 ) = 0, #N/A, IF( C9118 = "ND", D9117, C9118 / 100 ) )</f>
        <v>6.3799999999999996E-2</v>
      </c>
      <c r="F9118" s="5"/>
    </row>
    <row r="9119" spans="2:6" ht="13.8" hidden="1" outlineLevel="1">
      <c r="B9119" s="187">
        <v>35373</v>
      </c>
      <c r="C9119" s="188">
        <v>6.36</v>
      </c>
      <c r="D9119" s="104">
        <f t="shared" si="142"/>
        <v>6.3600000000000004E-2</v>
      </c>
      <c r="F9119" s="5"/>
    </row>
    <row r="9120" spans="2:6" ht="13.8" hidden="1" outlineLevel="1">
      <c r="B9120" s="187">
        <v>35374</v>
      </c>
      <c r="C9120" s="188">
        <v>6.28</v>
      </c>
      <c r="D9120" s="104">
        <f t="shared" si="142"/>
        <v>6.2800000000000009E-2</v>
      </c>
      <c r="F9120" s="5"/>
    </row>
    <row r="9121" spans="2:6" ht="13.8" hidden="1" outlineLevel="1">
      <c r="B9121" s="187">
        <v>35375</v>
      </c>
      <c r="C9121" s="188">
        <v>6.3</v>
      </c>
      <c r="D9121" s="104">
        <f t="shared" si="142"/>
        <v>6.3E-2</v>
      </c>
      <c r="F9121" s="5"/>
    </row>
    <row r="9122" spans="2:6" ht="13.8" hidden="1" outlineLevel="1">
      <c r="B9122" s="187">
        <v>35376</v>
      </c>
      <c r="C9122" s="188">
        <v>6.26</v>
      </c>
      <c r="D9122" s="104">
        <f t="shared" si="142"/>
        <v>6.2600000000000003E-2</v>
      </c>
      <c r="F9122" s="5"/>
    </row>
    <row r="9123" spans="2:6" ht="13.8" hidden="1" outlineLevel="1">
      <c r="B9123" s="187">
        <v>35377</v>
      </c>
      <c r="C9123" s="188">
        <v>6.29</v>
      </c>
      <c r="D9123" s="104">
        <f t="shared" si="142"/>
        <v>6.2899999999999998E-2</v>
      </c>
      <c r="F9123" s="5"/>
    </row>
    <row r="9124" spans="2:6" ht="13.8" hidden="1" outlineLevel="1">
      <c r="B9124" s="187">
        <v>35380</v>
      </c>
      <c r="C9124" s="188" t="s">
        <v>380</v>
      </c>
      <c r="D9124" s="104">
        <f t="shared" si="142"/>
        <v>6.2899999999999998E-2</v>
      </c>
      <c r="F9124" s="5"/>
    </row>
    <row r="9125" spans="2:6" ht="13.8" hidden="1" outlineLevel="1">
      <c r="B9125" s="187">
        <v>35381</v>
      </c>
      <c r="C9125" s="188">
        <v>6.19</v>
      </c>
      <c r="D9125" s="104">
        <f t="shared" si="142"/>
        <v>6.1900000000000004E-2</v>
      </c>
      <c r="F9125" s="5"/>
    </row>
    <row r="9126" spans="2:6" ht="13.8" hidden="1" outlineLevel="1">
      <c r="B9126" s="187">
        <v>35382</v>
      </c>
      <c r="C9126" s="188">
        <v>6.2</v>
      </c>
      <c r="D9126" s="104">
        <f t="shared" si="142"/>
        <v>6.2E-2</v>
      </c>
      <c r="F9126" s="5"/>
    </row>
    <row r="9127" spans="2:6" ht="13.8" hidden="1" outlineLevel="1">
      <c r="B9127" s="187">
        <v>35383</v>
      </c>
      <c r="C9127" s="188">
        <v>6.15</v>
      </c>
      <c r="D9127" s="104">
        <f t="shared" si="142"/>
        <v>6.1500000000000006E-2</v>
      </c>
      <c r="F9127" s="5"/>
    </row>
    <row r="9128" spans="2:6" ht="13.8" hidden="1" outlineLevel="1">
      <c r="B9128" s="187">
        <v>35384</v>
      </c>
      <c r="C9128" s="188">
        <v>6.19</v>
      </c>
      <c r="D9128" s="104">
        <f t="shared" si="142"/>
        <v>6.1900000000000004E-2</v>
      </c>
      <c r="F9128" s="5"/>
    </row>
    <row r="9129" spans="2:6" ht="13.8" hidden="1" outlineLevel="1">
      <c r="B9129" s="187">
        <v>35387</v>
      </c>
      <c r="C9129" s="188">
        <v>6.2</v>
      </c>
      <c r="D9129" s="104">
        <f t="shared" si="142"/>
        <v>6.2E-2</v>
      </c>
      <c r="F9129" s="5"/>
    </row>
    <row r="9130" spans="2:6" ht="13.8" hidden="1" outlineLevel="1">
      <c r="B9130" s="187">
        <v>35388</v>
      </c>
      <c r="C9130" s="188">
        <v>6.17</v>
      </c>
      <c r="D9130" s="104">
        <f t="shared" si="142"/>
        <v>6.1699999999999998E-2</v>
      </c>
      <c r="F9130" s="5"/>
    </row>
    <row r="9131" spans="2:6" ht="13.8" hidden="1" outlineLevel="1">
      <c r="B9131" s="187">
        <v>35389</v>
      </c>
      <c r="C9131" s="188">
        <v>6.14</v>
      </c>
      <c r="D9131" s="104">
        <f t="shared" si="142"/>
        <v>6.1399999999999996E-2</v>
      </c>
      <c r="F9131" s="5"/>
    </row>
    <row r="9132" spans="2:6" ht="13.8" hidden="1" outlineLevel="1">
      <c r="B9132" s="187">
        <v>35390</v>
      </c>
      <c r="C9132" s="188">
        <v>6.15</v>
      </c>
      <c r="D9132" s="104">
        <f t="shared" si="142"/>
        <v>6.1500000000000006E-2</v>
      </c>
      <c r="F9132" s="5"/>
    </row>
    <row r="9133" spans="2:6" ht="13.8" hidden="1" outlineLevel="1">
      <c r="B9133" s="187">
        <v>35391</v>
      </c>
      <c r="C9133" s="188">
        <v>6.15</v>
      </c>
      <c r="D9133" s="104">
        <f t="shared" si="142"/>
        <v>6.1500000000000006E-2</v>
      </c>
      <c r="F9133" s="5"/>
    </row>
    <row r="9134" spans="2:6" ht="13.8" hidden="1" outlineLevel="1">
      <c r="B9134" s="187">
        <v>35394</v>
      </c>
      <c r="C9134" s="188">
        <v>6.13</v>
      </c>
      <c r="D9134" s="104">
        <f t="shared" si="142"/>
        <v>6.13E-2</v>
      </c>
      <c r="F9134" s="5"/>
    </row>
    <row r="9135" spans="2:6" ht="13.8" hidden="1" outlineLevel="1">
      <c r="B9135" s="187">
        <v>35395</v>
      </c>
      <c r="C9135" s="188">
        <v>6.13</v>
      </c>
      <c r="D9135" s="104">
        <f t="shared" si="142"/>
        <v>6.13E-2</v>
      </c>
      <c r="F9135" s="5"/>
    </row>
    <row r="9136" spans="2:6" ht="13.8" hidden="1" outlineLevel="1">
      <c r="B9136" s="187">
        <v>35396</v>
      </c>
      <c r="C9136" s="188">
        <v>6.14</v>
      </c>
      <c r="D9136" s="104">
        <f t="shared" si="142"/>
        <v>6.1399999999999996E-2</v>
      </c>
      <c r="F9136" s="5"/>
    </row>
    <row r="9137" spans="2:6" ht="13.8" hidden="1" outlineLevel="1">
      <c r="B9137" s="187">
        <v>35397</v>
      </c>
      <c r="C9137" s="188" t="s">
        <v>380</v>
      </c>
      <c r="D9137" s="104">
        <f t="shared" si="142"/>
        <v>6.1399999999999996E-2</v>
      </c>
      <c r="F9137" s="5"/>
    </row>
    <row r="9138" spans="2:6" ht="13.8" hidden="1" outlineLevel="1">
      <c r="B9138" s="187">
        <v>35398</v>
      </c>
      <c r="C9138" s="188">
        <v>6.06</v>
      </c>
      <c r="D9138" s="104">
        <f t="shared" si="142"/>
        <v>6.0599999999999994E-2</v>
      </c>
      <c r="F9138" s="5"/>
    </row>
    <row r="9139" spans="2:6" ht="13.8" hidden="1" outlineLevel="1">
      <c r="B9139" s="187">
        <v>35401</v>
      </c>
      <c r="C9139" s="188">
        <v>6.08</v>
      </c>
      <c r="D9139" s="104">
        <f t="shared" si="142"/>
        <v>6.08E-2</v>
      </c>
      <c r="F9139" s="5"/>
    </row>
    <row r="9140" spans="2:6" ht="13.8" hidden="1" outlineLevel="1">
      <c r="B9140" s="187">
        <v>35402</v>
      </c>
      <c r="C9140" s="188">
        <v>6.06</v>
      </c>
      <c r="D9140" s="104">
        <f t="shared" si="142"/>
        <v>6.0599999999999994E-2</v>
      </c>
      <c r="F9140" s="5"/>
    </row>
    <row r="9141" spans="2:6" ht="13.8" hidden="1" outlineLevel="1">
      <c r="B9141" s="187">
        <v>35403</v>
      </c>
      <c r="C9141" s="188">
        <v>6.11</v>
      </c>
      <c r="D9141" s="104">
        <f t="shared" si="142"/>
        <v>6.1100000000000002E-2</v>
      </c>
      <c r="F9141" s="5"/>
    </row>
    <row r="9142" spans="2:6" ht="13.8" hidden="1" outlineLevel="1">
      <c r="B9142" s="187">
        <v>35404</v>
      </c>
      <c r="C9142" s="188">
        <v>6.22</v>
      </c>
      <c r="D9142" s="104">
        <f t="shared" si="142"/>
        <v>6.2199999999999998E-2</v>
      </c>
      <c r="F9142" s="5"/>
    </row>
    <row r="9143" spans="2:6" ht="13.8" hidden="1" outlineLevel="1">
      <c r="B9143" s="187">
        <v>35405</v>
      </c>
      <c r="C9143" s="188">
        <v>6.26</v>
      </c>
      <c r="D9143" s="104">
        <f t="shared" si="142"/>
        <v>6.2600000000000003E-2</v>
      </c>
      <c r="F9143" s="5"/>
    </row>
    <row r="9144" spans="2:6" ht="13.8" hidden="1" outlineLevel="1">
      <c r="B9144" s="187">
        <v>35408</v>
      </c>
      <c r="C9144" s="188">
        <v>6.21</v>
      </c>
      <c r="D9144" s="104">
        <f t="shared" si="142"/>
        <v>6.2100000000000002E-2</v>
      </c>
      <c r="F9144" s="5"/>
    </row>
    <row r="9145" spans="2:6" ht="13.8" hidden="1" outlineLevel="1">
      <c r="B9145" s="187">
        <v>35409</v>
      </c>
      <c r="C9145" s="188">
        <v>6.23</v>
      </c>
      <c r="D9145" s="104">
        <f t="shared" si="142"/>
        <v>6.2300000000000001E-2</v>
      </c>
      <c r="F9145" s="5"/>
    </row>
    <row r="9146" spans="2:6" ht="13.8" hidden="1" outlineLevel="1">
      <c r="B9146" s="187">
        <v>35410</v>
      </c>
      <c r="C9146" s="188">
        <v>6.38</v>
      </c>
      <c r="D9146" s="104">
        <f t="shared" si="142"/>
        <v>6.3799999999999996E-2</v>
      </c>
      <c r="F9146" s="5"/>
    </row>
    <row r="9147" spans="2:6" ht="13.8" hidden="1" outlineLevel="1">
      <c r="B9147" s="187">
        <v>35411</v>
      </c>
      <c r="C9147" s="188">
        <v>6.4</v>
      </c>
      <c r="D9147" s="104">
        <f t="shared" si="142"/>
        <v>6.4000000000000001E-2</v>
      </c>
      <c r="F9147" s="5"/>
    </row>
    <row r="9148" spans="2:6" ht="13.8" hidden="1" outlineLevel="1">
      <c r="B9148" s="187">
        <v>35412</v>
      </c>
      <c r="C9148" s="188">
        <v>6.33</v>
      </c>
      <c r="D9148" s="104">
        <f t="shared" si="142"/>
        <v>6.3299999999999995E-2</v>
      </c>
      <c r="F9148" s="5"/>
    </row>
    <row r="9149" spans="2:6" ht="13.8" hidden="1" outlineLevel="1">
      <c r="B9149" s="187">
        <v>35415</v>
      </c>
      <c r="C9149" s="188">
        <v>6.39</v>
      </c>
      <c r="D9149" s="104">
        <f t="shared" si="142"/>
        <v>6.3899999999999998E-2</v>
      </c>
      <c r="F9149" s="5"/>
    </row>
    <row r="9150" spans="2:6" ht="13.8" hidden="1" outlineLevel="1">
      <c r="B9150" s="187">
        <v>35416</v>
      </c>
      <c r="C9150" s="188">
        <v>6.42</v>
      </c>
      <c r="D9150" s="104">
        <f t="shared" si="142"/>
        <v>6.4199999999999993E-2</v>
      </c>
      <c r="F9150" s="5"/>
    </row>
    <row r="9151" spans="2:6" ht="13.8" hidden="1" outlineLevel="1">
      <c r="B9151" s="187">
        <v>35417</v>
      </c>
      <c r="C9151" s="188">
        <v>6.46</v>
      </c>
      <c r="D9151" s="104">
        <f t="shared" si="142"/>
        <v>6.4600000000000005E-2</v>
      </c>
      <c r="F9151" s="5"/>
    </row>
    <row r="9152" spans="2:6" ht="13.8" hidden="1" outlineLevel="1">
      <c r="B9152" s="187">
        <v>35418</v>
      </c>
      <c r="C9152" s="188">
        <v>6.36</v>
      </c>
      <c r="D9152" s="104">
        <f t="shared" si="142"/>
        <v>6.3600000000000004E-2</v>
      </c>
      <c r="F9152" s="5"/>
    </row>
    <row r="9153" spans="2:6" ht="13.8" hidden="1" outlineLevel="1">
      <c r="B9153" s="187">
        <v>35419</v>
      </c>
      <c r="C9153" s="188">
        <v>6.35</v>
      </c>
      <c r="D9153" s="104">
        <f t="shared" si="142"/>
        <v>6.3500000000000001E-2</v>
      </c>
      <c r="F9153" s="5"/>
    </row>
    <row r="9154" spans="2:6" ht="13.8" hidden="1" outlineLevel="1">
      <c r="B9154" s="187">
        <v>35422</v>
      </c>
      <c r="C9154" s="188">
        <v>6.34</v>
      </c>
      <c r="D9154" s="104">
        <f t="shared" si="142"/>
        <v>6.3399999999999998E-2</v>
      </c>
      <c r="F9154" s="5"/>
    </row>
    <row r="9155" spans="2:6" ht="13.8" hidden="1" outlineLevel="1">
      <c r="B9155" s="187">
        <v>35423</v>
      </c>
      <c r="C9155" s="188">
        <v>6.36</v>
      </c>
      <c r="D9155" s="104">
        <f t="shared" si="142"/>
        <v>6.3600000000000004E-2</v>
      </c>
      <c r="F9155" s="5"/>
    </row>
    <row r="9156" spans="2:6" ht="13.8" hidden="1" outlineLevel="1">
      <c r="B9156" s="187">
        <v>35424</v>
      </c>
      <c r="C9156" s="188" t="s">
        <v>380</v>
      </c>
      <c r="D9156" s="104">
        <f t="shared" si="142"/>
        <v>6.3600000000000004E-2</v>
      </c>
      <c r="F9156" s="5"/>
    </row>
    <row r="9157" spans="2:6" ht="13.8" hidden="1" outlineLevel="1">
      <c r="B9157" s="187">
        <v>35425</v>
      </c>
      <c r="C9157" s="188">
        <v>6.35</v>
      </c>
      <c r="D9157" s="104">
        <f t="shared" si="142"/>
        <v>6.3500000000000001E-2</v>
      </c>
      <c r="F9157" s="5"/>
    </row>
    <row r="9158" spans="2:6" ht="13.8" hidden="1" outlineLevel="1">
      <c r="B9158" s="187">
        <v>35426</v>
      </c>
      <c r="C9158" s="188">
        <v>6.3</v>
      </c>
      <c r="D9158" s="104">
        <f t="shared" si="142"/>
        <v>6.3E-2</v>
      </c>
      <c r="F9158" s="5"/>
    </row>
    <row r="9159" spans="2:6" ht="13.8" hidden="1" outlineLevel="1">
      <c r="B9159" s="187">
        <v>35429</v>
      </c>
      <c r="C9159" s="188">
        <v>6.31</v>
      </c>
      <c r="D9159" s="104">
        <f t="shared" si="142"/>
        <v>6.3099999999999989E-2</v>
      </c>
      <c r="F9159" s="5"/>
    </row>
    <row r="9160" spans="2:6" ht="13.8" hidden="1" outlineLevel="1">
      <c r="B9160" s="187">
        <v>35430</v>
      </c>
      <c r="C9160" s="188">
        <v>6.43</v>
      </c>
      <c r="D9160" s="104">
        <f t="shared" si="142"/>
        <v>6.4299999999999996E-2</v>
      </c>
      <c r="F9160" s="5"/>
    </row>
    <row r="9161" spans="2:6" ht="13.8" hidden="1" outlineLevel="1">
      <c r="B9161" s="187">
        <v>35431</v>
      </c>
      <c r="C9161" s="188" t="s">
        <v>380</v>
      </c>
      <c r="D9161" s="104">
        <f t="shared" si="142"/>
        <v>6.4299999999999996E-2</v>
      </c>
      <c r="F9161" s="5"/>
    </row>
    <row r="9162" spans="2:6" ht="13.8" hidden="1" outlineLevel="1">
      <c r="B9162" s="187">
        <v>35432</v>
      </c>
      <c r="C9162" s="188">
        <v>6.54</v>
      </c>
      <c r="D9162" s="104">
        <f t="shared" si="142"/>
        <v>6.54E-2</v>
      </c>
      <c r="F9162" s="5"/>
    </row>
    <row r="9163" spans="2:6" ht="13.8" hidden="1" outlineLevel="1">
      <c r="B9163" s="187">
        <v>35433</v>
      </c>
      <c r="C9163" s="188">
        <v>6.52</v>
      </c>
      <c r="D9163" s="104">
        <f t="shared" si="142"/>
        <v>6.5199999999999994E-2</v>
      </c>
      <c r="F9163" s="5"/>
    </row>
    <row r="9164" spans="2:6" ht="13.8" hidden="1" outlineLevel="1">
      <c r="B9164" s="187">
        <v>35436</v>
      </c>
      <c r="C9164" s="188">
        <v>6.54</v>
      </c>
      <c r="D9164" s="104">
        <f t="shared" si="142"/>
        <v>6.54E-2</v>
      </c>
      <c r="F9164" s="5"/>
    </row>
    <row r="9165" spans="2:6" ht="13.8" hidden="1" outlineLevel="1">
      <c r="B9165" s="187">
        <v>35437</v>
      </c>
      <c r="C9165" s="188">
        <v>6.57</v>
      </c>
      <c r="D9165" s="104">
        <f t="shared" si="142"/>
        <v>6.5700000000000008E-2</v>
      </c>
      <c r="F9165" s="5"/>
    </row>
    <row r="9166" spans="2:6" ht="13.8" hidden="1" outlineLevel="1">
      <c r="B9166" s="187">
        <v>35438</v>
      </c>
      <c r="C9166" s="188">
        <v>6.6</v>
      </c>
      <c r="D9166" s="104">
        <f t="shared" si="142"/>
        <v>6.6000000000000003E-2</v>
      </c>
      <c r="F9166" s="5"/>
    </row>
    <row r="9167" spans="2:6" ht="13.8" hidden="1" outlineLevel="1">
      <c r="B9167" s="187">
        <v>35439</v>
      </c>
      <c r="C9167" s="188">
        <v>6.52</v>
      </c>
      <c r="D9167" s="104">
        <f t="shared" si="142"/>
        <v>6.5199999999999994E-2</v>
      </c>
      <c r="F9167" s="5"/>
    </row>
    <row r="9168" spans="2:6" ht="13.8" hidden="1" outlineLevel="1">
      <c r="B9168" s="187">
        <v>35440</v>
      </c>
      <c r="C9168" s="188">
        <v>6.63</v>
      </c>
      <c r="D9168" s="104">
        <f t="shared" si="142"/>
        <v>6.6299999999999998E-2</v>
      </c>
      <c r="F9168" s="5"/>
    </row>
    <row r="9169" spans="2:6" ht="13.8" hidden="1" outlineLevel="1">
      <c r="B9169" s="187">
        <v>35443</v>
      </c>
      <c r="C9169" s="188">
        <v>6.63</v>
      </c>
      <c r="D9169" s="104">
        <f t="shared" si="142"/>
        <v>6.6299999999999998E-2</v>
      </c>
      <c r="F9169" s="5"/>
    </row>
    <row r="9170" spans="2:6" ht="13.8" hidden="1" outlineLevel="1">
      <c r="B9170" s="187">
        <v>35444</v>
      </c>
      <c r="C9170" s="188">
        <v>6.53</v>
      </c>
      <c r="D9170" s="104">
        <f t="shared" si="142"/>
        <v>6.5299999999999997E-2</v>
      </c>
      <c r="F9170" s="5"/>
    </row>
    <row r="9171" spans="2:6" ht="13.8" hidden="1" outlineLevel="1">
      <c r="B9171" s="187">
        <v>35445</v>
      </c>
      <c r="C9171" s="188">
        <v>6.53</v>
      </c>
      <c r="D9171" s="104">
        <f t="shared" si="142"/>
        <v>6.5299999999999997E-2</v>
      </c>
      <c r="F9171" s="5"/>
    </row>
    <row r="9172" spans="2:6" ht="13.8" hidden="1" outlineLevel="1">
      <c r="B9172" s="187">
        <v>35446</v>
      </c>
      <c r="C9172" s="188">
        <v>6.57</v>
      </c>
      <c r="D9172" s="104">
        <f t="shared" si="142"/>
        <v>6.5700000000000008E-2</v>
      </c>
      <c r="F9172" s="5"/>
    </row>
    <row r="9173" spans="2:6" ht="13.8" hidden="1" outlineLevel="1">
      <c r="B9173" s="187">
        <v>35447</v>
      </c>
      <c r="C9173" s="188">
        <v>6.56</v>
      </c>
      <c r="D9173" s="104">
        <f t="shared" si="142"/>
        <v>6.5599999999999992E-2</v>
      </c>
      <c r="F9173" s="5"/>
    </row>
    <row r="9174" spans="2:6" ht="13.8" hidden="1" outlineLevel="1">
      <c r="B9174" s="187">
        <v>35450</v>
      </c>
      <c r="C9174" s="188" t="s">
        <v>380</v>
      </c>
      <c r="D9174" s="104">
        <f t="shared" si="142"/>
        <v>6.5599999999999992E-2</v>
      </c>
      <c r="F9174" s="5"/>
    </row>
    <row r="9175" spans="2:6" ht="13.8" hidden="1" outlineLevel="1">
      <c r="B9175" s="187">
        <v>35451</v>
      </c>
      <c r="C9175" s="188">
        <v>6.52</v>
      </c>
      <c r="D9175" s="104">
        <f t="shared" si="142"/>
        <v>6.5199999999999994E-2</v>
      </c>
      <c r="F9175" s="5"/>
    </row>
    <row r="9176" spans="2:6" ht="13.8" hidden="1" outlineLevel="1">
      <c r="B9176" s="187">
        <v>35452</v>
      </c>
      <c r="C9176" s="188">
        <v>6.56</v>
      </c>
      <c r="D9176" s="104">
        <f t="shared" si="142"/>
        <v>6.5599999999999992E-2</v>
      </c>
      <c r="F9176" s="5"/>
    </row>
    <row r="9177" spans="2:6" ht="13.8" hidden="1" outlineLevel="1">
      <c r="B9177" s="187">
        <v>35453</v>
      </c>
      <c r="C9177" s="188">
        <v>6.6</v>
      </c>
      <c r="D9177" s="104">
        <f t="shared" si="142"/>
        <v>6.6000000000000003E-2</v>
      </c>
      <c r="F9177" s="5"/>
    </row>
    <row r="9178" spans="2:6" ht="13.8" hidden="1" outlineLevel="1">
      <c r="B9178" s="187">
        <v>35454</v>
      </c>
      <c r="C9178" s="188">
        <v>6.64</v>
      </c>
      <c r="D9178" s="104">
        <f t="shared" si="142"/>
        <v>6.6400000000000001E-2</v>
      </c>
      <c r="F9178" s="5"/>
    </row>
    <row r="9179" spans="2:6" ht="13.8" hidden="1" outlineLevel="1">
      <c r="B9179" s="187">
        <v>35457</v>
      </c>
      <c r="C9179" s="188">
        <v>6.69</v>
      </c>
      <c r="D9179" s="104">
        <f t="shared" si="142"/>
        <v>6.6900000000000001E-2</v>
      </c>
      <c r="F9179" s="5"/>
    </row>
    <row r="9180" spans="2:6" ht="13.8" hidden="1" outlineLevel="1">
      <c r="B9180" s="187">
        <v>35458</v>
      </c>
      <c r="C9180" s="188">
        <v>6.64</v>
      </c>
      <c r="D9180" s="104">
        <f t="shared" si="142"/>
        <v>6.6400000000000001E-2</v>
      </c>
      <c r="F9180" s="5"/>
    </row>
    <row r="9181" spans="2:6" ht="13.8" hidden="1" outlineLevel="1">
      <c r="B9181" s="187">
        <v>35459</v>
      </c>
      <c r="C9181" s="188">
        <v>6.63</v>
      </c>
      <c r="D9181" s="104">
        <f t="shared" si="142"/>
        <v>6.6299999999999998E-2</v>
      </c>
      <c r="F9181" s="5"/>
    </row>
    <row r="9182" spans="2:6" ht="13.8" hidden="1" outlineLevel="1">
      <c r="B9182" s="187">
        <v>35460</v>
      </c>
      <c r="C9182" s="188">
        <v>6.61</v>
      </c>
      <c r="D9182" s="104">
        <f t="shared" ref="D9182:D9245" si="143">IF( LEN( C9182 ) = 0, #N/A, IF( C9182 = "ND", D9181, C9182 / 100 ) )</f>
        <v>6.6100000000000006E-2</v>
      </c>
      <c r="F9182" s="5"/>
    </row>
    <row r="9183" spans="2:6" ht="13.8" hidden="1" outlineLevel="1">
      <c r="B9183" s="187">
        <v>35461</v>
      </c>
      <c r="C9183" s="188">
        <v>6.53</v>
      </c>
      <c r="D9183" s="104">
        <f t="shared" si="143"/>
        <v>6.5299999999999997E-2</v>
      </c>
      <c r="F9183" s="5"/>
    </row>
    <row r="9184" spans="2:6" ht="13.8" hidden="1" outlineLevel="1">
      <c r="B9184" s="187">
        <v>35464</v>
      </c>
      <c r="C9184" s="188">
        <v>6.47</v>
      </c>
      <c r="D9184" s="104">
        <f t="shared" si="143"/>
        <v>6.4699999999999994E-2</v>
      </c>
      <c r="F9184" s="5"/>
    </row>
    <row r="9185" spans="2:6" ht="13.8" hidden="1" outlineLevel="1">
      <c r="B9185" s="187">
        <v>35465</v>
      </c>
      <c r="C9185" s="188">
        <v>6.45</v>
      </c>
      <c r="D9185" s="104">
        <f t="shared" si="143"/>
        <v>6.4500000000000002E-2</v>
      </c>
      <c r="F9185" s="5"/>
    </row>
    <row r="9186" spans="2:6" ht="13.8" hidden="1" outlineLevel="1">
      <c r="B9186" s="187">
        <v>35466</v>
      </c>
      <c r="C9186" s="188">
        <v>6.47</v>
      </c>
      <c r="D9186" s="104">
        <f t="shared" si="143"/>
        <v>6.4699999999999994E-2</v>
      </c>
      <c r="F9186" s="5"/>
    </row>
    <row r="9187" spans="2:6" ht="13.8" hidden="1" outlineLevel="1">
      <c r="B9187" s="187">
        <v>35467</v>
      </c>
      <c r="C9187" s="188">
        <v>6.49</v>
      </c>
      <c r="D9187" s="104">
        <f t="shared" si="143"/>
        <v>6.4899999999999999E-2</v>
      </c>
      <c r="F9187" s="5"/>
    </row>
    <row r="9188" spans="2:6" ht="13.8" hidden="1" outlineLevel="1">
      <c r="B9188" s="187">
        <v>35468</v>
      </c>
      <c r="C9188" s="188">
        <v>6.43</v>
      </c>
      <c r="D9188" s="104">
        <f t="shared" si="143"/>
        <v>6.4299999999999996E-2</v>
      </c>
      <c r="F9188" s="5"/>
    </row>
    <row r="9189" spans="2:6" ht="13.8" hidden="1" outlineLevel="1">
      <c r="B9189" s="187">
        <v>35471</v>
      </c>
      <c r="C9189" s="188">
        <v>6.43</v>
      </c>
      <c r="D9189" s="104">
        <f t="shared" si="143"/>
        <v>6.4299999999999996E-2</v>
      </c>
      <c r="F9189" s="5"/>
    </row>
    <row r="9190" spans="2:6" ht="13.8" hidden="1" outlineLevel="1">
      <c r="B9190" s="187">
        <v>35472</v>
      </c>
      <c r="C9190" s="188">
        <v>6.43</v>
      </c>
      <c r="D9190" s="104">
        <f t="shared" si="143"/>
        <v>6.4299999999999996E-2</v>
      </c>
      <c r="F9190" s="5"/>
    </row>
    <row r="9191" spans="2:6" ht="13.8" hidden="1" outlineLevel="1">
      <c r="B9191" s="187">
        <v>35473</v>
      </c>
      <c r="C9191" s="188">
        <v>6.39</v>
      </c>
      <c r="D9191" s="104">
        <f t="shared" si="143"/>
        <v>6.3899999999999998E-2</v>
      </c>
      <c r="F9191" s="5"/>
    </row>
    <row r="9192" spans="2:6" ht="13.8" hidden="1" outlineLevel="1">
      <c r="B9192" s="187">
        <v>35474</v>
      </c>
      <c r="C9192" s="188">
        <v>6.32</v>
      </c>
      <c r="D9192" s="104">
        <f t="shared" si="143"/>
        <v>6.3200000000000006E-2</v>
      </c>
      <c r="F9192" s="5"/>
    </row>
    <row r="9193" spans="2:6" ht="13.8" hidden="1" outlineLevel="1">
      <c r="B9193" s="187">
        <v>35475</v>
      </c>
      <c r="C9193" s="188">
        <v>6.28</v>
      </c>
      <c r="D9193" s="104">
        <f t="shared" si="143"/>
        <v>6.2800000000000009E-2</v>
      </c>
      <c r="F9193" s="5"/>
    </row>
    <row r="9194" spans="2:6" ht="13.8" hidden="1" outlineLevel="1">
      <c r="B9194" s="187">
        <v>35478</v>
      </c>
      <c r="C9194" s="188" t="s">
        <v>380</v>
      </c>
      <c r="D9194" s="104">
        <f t="shared" si="143"/>
        <v>6.2800000000000009E-2</v>
      </c>
      <c r="F9194" s="5"/>
    </row>
    <row r="9195" spans="2:6" ht="13.8" hidden="1" outlineLevel="1">
      <c r="B9195" s="187">
        <v>35479</v>
      </c>
      <c r="C9195" s="188">
        <v>6.28</v>
      </c>
      <c r="D9195" s="104">
        <f t="shared" si="143"/>
        <v>6.2800000000000009E-2</v>
      </c>
      <c r="F9195" s="5"/>
    </row>
    <row r="9196" spans="2:6" ht="13.8" hidden="1" outlineLevel="1">
      <c r="B9196" s="187">
        <v>35480</v>
      </c>
      <c r="C9196" s="188">
        <v>6.3</v>
      </c>
      <c r="D9196" s="104">
        <f t="shared" si="143"/>
        <v>6.3E-2</v>
      </c>
      <c r="F9196" s="5"/>
    </row>
    <row r="9197" spans="2:6" ht="13.8" hidden="1" outlineLevel="1">
      <c r="B9197" s="187">
        <v>35481</v>
      </c>
      <c r="C9197" s="188">
        <v>6.38</v>
      </c>
      <c r="D9197" s="104">
        <f t="shared" si="143"/>
        <v>6.3799999999999996E-2</v>
      </c>
      <c r="F9197" s="5"/>
    </row>
    <row r="9198" spans="2:6" ht="13.8" hidden="1" outlineLevel="1">
      <c r="B9198" s="187">
        <v>35482</v>
      </c>
      <c r="C9198" s="188">
        <v>6.36</v>
      </c>
      <c r="D9198" s="104">
        <f t="shared" si="143"/>
        <v>6.3600000000000004E-2</v>
      </c>
      <c r="F9198" s="5"/>
    </row>
    <row r="9199" spans="2:6" ht="13.8" hidden="1" outlineLevel="1">
      <c r="B9199" s="187">
        <v>35485</v>
      </c>
      <c r="C9199" s="188">
        <v>6.39</v>
      </c>
      <c r="D9199" s="104">
        <f t="shared" si="143"/>
        <v>6.3899999999999998E-2</v>
      </c>
      <c r="F9199" s="5"/>
    </row>
    <row r="9200" spans="2:6" ht="13.8" hidden="1" outlineLevel="1">
      <c r="B9200" s="187">
        <v>35486</v>
      </c>
      <c r="C9200" s="188">
        <v>6.4</v>
      </c>
      <c r="D9200" s="104">
        <f t="shared" si="143"/>
        <v>6.4000000000000001E-2</v>
      </c>
      <c r="F9200" s="5"/>
    </row>
    <row r="9201" spans="2:6" ht="13.8" hidden="1" outlineLevel="1">
      <c r="B9201" s="187">
        <v>35487</v>
      </c>
      <c r="C9201" s="188">
        <v>6.56</v>
      </c>
      <c r="D9201" s="104">
        <f t="shared" si="143"/>
        <v>6.5599999999999992E-2</v>
      </c>
      <c r="F9201" s="5"/>
    </row>
    <row r="9202" spans="2:6" ht="13.8" hidden="1" outlineLevel="1">
      <c r="B9202" s="187">
        <v>35488</v>
      </c>
      <c r="C9202" s="188">
        <v>6.58</v>
      </c>
      <c r="D9202" s="104">
        <f t="shared" si="143"/>
        <v>6.5799999999999997E-2</v>
      </c>
      <c r="F9202" s="5"/>
    </row>
    <row r="9203" spans="2:6" ht="13.8" hidden="1" outlineLevel="1">
      <c r="B9203" s="187">
        <v>35489</v>
      </c>
      <c r="C9203" s="188">
        <v>6.56</v>
      </c>
      <c r="D9203" s="104">
        <f t="shared" si="143"/>
        <v>6.5599999999999992E-2</v>
      </c>
      <c r="F9203" s="5"/>
    </row>
    <row r="9204" spans="2:6" ht="13.8" hidden="1" outlineLevel="1">
      <c r="B9204" s="187">
        <v>35492</v>
      </c>
      <c r="C9204" s="188">
        <v>6.58</v>
      </c>
      <c r="D9204" s="104">
        <f t="shared" si="143"/>
        <v>6.5799999999999997E-2</v>
      </c>
      <c r="F9204" s="5"/>
    </row>
    <row r="9205" spans="2:6" ht="13.8" hidden="1" outlineLevel="1">
      <c r="B9205" s="187">
        <v>35493</v>
      </c>
      <c r="C9205" s="188">
        <v>6.6</v>
      </c>
      <c r="D9205" s="104">
        <f t="shared" si="143"/>
        <v>6.6000000000000003E-2</v>
      </c>
      <c r="F9205" s="5"/>
    </row>
    <row r="9206" spans="2:6" ht="13.8" hidden="1" outlineLevel="1">
      <c r="B9206" s="187">
        <v>35494</v>
      </c>
      <c r="C9206" s="188">
        <v>6.6</v>
      </c>
      <c r="D9206" s="104">
        <f t="shared" si="143"/>
        <v>6.6000000000000003E-2</v>
      </c>
      <c r="F9206" s="5"/>
    </row>
    <row r="9207" spans="2:6" ht="13.8" hidden="1" outlineLevel="1">
      <c r="B9207" s="187">
        <v>35495</v>
      </c>
      <c r="C9207" s="188">
        <v>6.62</v>
      </c>
      <c r="D9207" s="104">
        <f t="shared" si="143"/>
        <v>6.6199999999999995E-2</v>
      </c>
      <c r="F9207" s="5"/>
    </row>
    <row r="9208" spans="2:6" ht="13.8" hidden="1" outlineLevel="1">
      <c r="B9208" s="187">
        <v>35496</v>
      </c>
      <c r="C9208" s="188">
        <v>6.57</v>
      </c>
      <c r="D9208" s="104">
        <f t="shared" si="143"/>
        <v>6.5700000000000008E-2</v>
      </c>
      <c r="F9208" s="5"/>
    </row>
    <row r="9209" spans="2:6" ht="13.8" hidden="1" outlineLevel="1">
      <c r="B9209" s="187">
        <v>35499</v>
      </c>
      <c r="C9209" s="188">
        <v>6.56</v>
      </c>
      <c r="D9209" s="104">
        <f t="shared" si="143"/>
        <v>6.5599999999999992E-2</v>
      </c>
      <c r="F9209" s="5"/>
    </row>
    <row r="9210" spans="2:6" ht="13.8" hidden="1" outlineLevel="1">
      <c r="B9210" s="187">
        <v>35500</v>
      </c>
      <c r="C9210" s="188">
        <v>6.57</v>
      </c>
      <c r="D9210" s="104">
        <f t="shared" si="143"/>
        <v>6.5700000000000008E-2</v>
      </c>
      <c r="F9210" s="5"/>
    </row>
    <row r="9211" spans="2:6" ht="13.8" hidden="1" outlineLevel="1">
      <c r="B9211" s="187">
        <v>35501</v>
      </c>
      <c r="C9211" s="188">
        <v>6.6</v>
      </c>
      <c r="D9211" s="104">
        <f t="shared" si="143"/>
        <v>6.6000000000000003E-2</v>
      </c>
      <c r="F9211" s="5"/>
    </row>
    <row r="9212" spans="2:6" ht="13.8" hidden="1" outlineLevel="1">
      <c r="B9212" s="187">
        <v>35502</v>
      </c>
      <c r="C9212" s="188">
        <v>6.72</v>
      </c>
      <c r="D9212" s="104">
        <f t="shared" si="143"/>
        <v>6.7199999999999996E-2</v>
      </c>
      <c r="F9212" s="5"/>
    </row>
    <row r="9213" spans="2:6" ht="13.8" hidden="1" outlineLevel="1">
      <c r="B9213" s="187">
        <v>35503</v>
      </c>
      <c r="C9213" s="188">
        <v>6.71</v>
      </c>
      <c r="D9213" s="104">
        <f t="shared" si="143"/>
        <v>6.7099999999999993E-2</v>
      </c>
      <c r="F9213" s="5"/>
    </row>
    <row r="9214" spans="2:6" ht="13.8" hidden="1" outlineLevel="1">
      <c r="B9214" s="187">
        <v>35506</v>
      </c>
      <c r="C9214" s="188">
        <v>6.72</v>
      </c>
      <c r="D9214" s="104">
        <f t="shared" si="143"/>
        <v>6.7199999999999996E-2</v>
      </c>
      <c r="F9214" s="5"/>
    </row>
    <row r="9215" spans="2:6" ht="13.8" hidden="1" outlineLevel="1">
      <c r="B9215" s="187">
        <v>35507</v>
      </c>
      <c r="C9215" s="188">
        <v>6.72</v>
      </c>
      <c r="D9215" s="104">
        <f t="shared" si="143"/>
        <v>6.7199999999999996E-2</v>
      </c>
      <c r="F9215" s="5"/>
    </row>
    <row r="9216" spans="2:6" ht="13.8" hidden="1" outlineLevel="1">
      <c r="B9216" s="187">
        <v>35508</v>
      </c>
      <c r="C9216" s="188">
        <v>6.74</v>
      </c>
      <c r="D9216" s="104">
        <f t="shared" si="143"/>
        <v>6.7400000000000002E-2</v>
      </c>
      <c r="F9216" s="5"/>
    </row>
    <row r="9217" spans="2:6" ht="13.8" hidden="1" outlineLevel="1">
      <c r="B9217" s="187">
        <v>35509</v>
      </c>
      <c r="C9217" s="188">
        <v>6.75</v>
      </c>
      <c r="D9217" s="104">
        <f t="shared" si="143"/>
        <v>6.7500000000000004E-2</v>
      </c>
      <c r="F9217" s="5"/>
    </row>
    <row r="9218" spans="2:6" ht="13.8" hidden="1" outlineLevel="1">
      <c r="B9218" s="187">
        <v>35510</v>
      </c>
      <c r="C9218" s="188">
        <v>6.74</v>
      </c>
      <c r="D9218" s="104">
        <f t="shared" si="143"/>
        <v>6.7400000000000002E-2</v>
      </c>
      <c r="F9218" s="5"/>
    </row>
    <row r="9219" spans="2:6" ht="13.8" hidden="1" outlineLevel="1">
      <c r="B9219" s="187">
        <v>35513</v>
      </c>
      <c r="C9219" s="188">
        <v>6.72</v>
      </c>
      <c r="D9219" s="104">
        <f t="shared" si="143"/>
        <v>6.7199999999999996E-2</v>
      </c>
      <c r="F9219" s="5"/>
    </row>
    <row r="9220" spans="2:6" ht="13.8" hidden="1" outlineLevel="1">
      <c r="B9220" s="187">
        <v>35514</v>
      </c>
      <c r="C9220" s="188">
        <v>6.75</v>
      </c>
      <c r="D9220" s="104">
        <f t="shared" si="143"/>
        <v>6.7500000000000004E-2</v>
      </c>
      <c r="F9220" s="5"/>
    </row>
    <row r="9221" spans="2:6" ht="13.8" hidden="1" outlineLevel="1">
      <c r="B9221" s="187">
        <v>35515</v>
      </c>
      <c r="C9221" s="188">
        <v>6.8</v>
      </c>
      <c r="D9221" s="104">
        <f t="shared" si="143"/>
        <v>6.8000000000000005E-2</v>
      </c>
      <c r="F9221" s="5"/>
    </row>
    <row r="9222" spans="2:6" ht="13.8" hidden="1" outlineLevel="1">
      <c r="B9222" s="187">
        <v>35516</v>
      </c>
      <c r="C9222" s="188">
        <v>6.9</v>
      </c>
      <c r="D9222" s="104">
        <f t="shared" si="143"/>
        <v>6.9000000000000006E-2</v>
      </c>
      <c r="F9222" s="5"/>
    </row>
    <row r="9223" spans="2:6" ht="13.8" hidden="1" outlineLevel="1">
      <c r="B9223" s="187">
        <v>35517</v>
      </c>
      <c r="C9223" s="188" t="s">
        <v>380</v>
      </c>
      <c r="D9223" s="104">
        <f t="shared" si="143"/>
        <v>6.9000000000000006E-2</v>
      </c>
      <c r="F9223" s="5"/>
    </row>
    <row r="9224" spans="2:6" ht="13.8" hidden="1" outlineLevel="1">
      <c r="B9224" s="187">
        <v>35520</v>
      </c>
      <c r="C9224" s="188">
        <v>6.92</v>
      </c>
      <c r="D9224" s="104">
        <f t="shared" si="143"/>
        <v>6.9199999999999998E-2</v>
      </c>
      <c r="F9224" s="5"/>
    </row>
    <row r="9225" spans="2:6" ht="13.8" hidden="1" outlineLevel="1">
      <c r="B9225" s="187">
        <v>35521</v>
      </c>
      <c r="C9225" s="188">
        <v>6.9</v>
      </c>
      <c r="D9225" s="104">
        <f t="shared" si="143"/>
        <v>6.9000000000000006E-2</v>
      </c>
      <c r="F9225" s="5"/>
    </row>
    <row r="9226" spans="2:6" ht="13.8" hidden="1" outlineLevel="1">
      <c r="B9226" s="187">
        <v>35522</v>
      </c>
      <c r="C9226" s="188">
        <v>6.88</v>
      </c>
      <c r="D9226" s="104">
        <f t="shared" si="143"/>
        <v>6.88E-2</v>
      </c>
      <c r="F9226" s="5"/>
    </row>
    <row r="9227" spans="2:6" ht="13.8" hidden="1" outlineLevel="1">
      <c r="B9227" s="187">
        <v>35523</v>
      </c>
      <c r="C9227" s="188">
        <v>6.86</v>
      </c>
      <c r="D9227" s="104">
        <f t="shared" si="143"/>
        <v>6.8600000000000008E-2</v>
      </c>
      <c r="F9227" s="5"/>
    </row>
    <row r="9228" spans="2:6" ht="13.8" hidden="1" outlineLevel="1">
      <c r="B9228" s="187">
        <v>35524</v>
      </c>
      <c r="C9228" s="188">
        <v>6.92</v>
      </c>
      <c r="D9228" s="104">
        <f t="shared" si="143"/>
        <v>6.9199999999999998E-2</v>
      </c>
      <c r="F9228" s="5"/>
    </row>
    <row r="9229" spans="2:6" ht="13.8" hidden="1" outlineLevel="1">
      <c r="B9229" s="187">
        <v>35527</v>
      </c>
      <c r="C9229" s="188">
        <v>6.87</v>
      </c>
      <c r="D9229" s="104">
        <f t="shared" si="143"/>
        <v>6.8699999999999997E-2</v>
      </c>
      <c r="F9229" s="5"/>
    </row>
    <row r="9230" spans="2:6" ht="13.8" hidden="1" outlineLevel="1">
      <c r="B9230" s="187">
        <v>35528</v>
      </c>
      <c r="C9230" s="188">
        <v>6.91</v>
      </c>
      <c r="D9230" s="104">
        <f t="shared" si="143"/>
        <v>6.9099999999999995E-2</v>
      </c>
      <c r="F9230" s="5"/>
    </row>
    <row r="9231" spans="2:6" ht="13.8" hidden="1" outlineLevel="1">
      <c r="B9231" s="187">
        <v>35529</v>
      </c>
      <c r="C9231" s="188">
        <v>6.91</v>
      </c>
      <c r="D9231" s="104">
        <f t="shared" si="143"/>
        <v>6.9099999999999995E-2</v>
      </c>
      <c r="F9231" s="5"/>
    </row>
    <row r="9232" spans="2:6" ht="13.8" hidden="1" outlineLevel="1">
      <c r="B9232" s="187">
        <v>35530</v>
      </c>
      <c r="C9232" s="188">
        <v>6.91</v>
      </c>
      <c r="D9232" s="104">
        <f t="shared" si="143"/>
        <v>6.9099999999999995E-2</v>
      </c>
      <c r="F9232" s="5"/>
    </row>
    <row r="9233" spans="2:6" ht="13.8" hidden="1" outlineLevel="1">
      <c r="B9233" s="187">
        <v>35531</v>
      </c>
      <c r="C9233" s="188">
        <v>6.98</v>
      </c>
      <c r="D9233" s="104">
        <f t="shared" si="143"/>
        <v>6.9800000000000001E-2</v>
      </c>
      <c r="F9233" s="5"/>
    </row>
    <row r="9234" spans="2:6" ht="13.8" hidden="1" outlineLevel="1">
      <c r="B9234" s="187">
        <v>35534</v>
      </c>
      <c r="C9234" s="188">
        <v>6.98</v>
      </c>
      <c r="D9234" s="104">
        <f t="shared" si="143"/>
        <v>6.9800000000000001E-2</v>
      </c>
      <c r="F9234" s="5"/>
    </row>
    <row r="9235" spans="2:6" ht="13.8" hidden="1" outlineLevel="1">
      <c r="B9235" s="187">
        <v>35535</v>
      </c>
      <c r="C9235" s="188">
        <v>6.88</v>
      </c>
      <c r="D9235" s="104">
        <f t="shared" si="143"/>
        <v>6.88E-2</v>
      </c>
      <c r="F9235" s="5"/>
    </row>
    <row r="9236" spans="2:6" ht="13.8" hidden="1" outlineLevel="1">
      <c r="B9236" s="187">
        <v>35536</v>
      </c>
      <c r="C9236" s="188">
        <v>6.9</v>
      </c>
      <c r="D9236" s="104">
        <f t="shared" si="143"/>
        <v>6.9000000000000006E-2</v>
      </c>
      <c r="F9236" s="5"/>
    </row>
    <row r="9237" spans="2:6" ht="13.8" hidden="1" outlineLevel="1">
      <c r="B9237" s="187">
        <v>35537</v>
      </c>
      <c r="C9237" s="188">
        <v>6.86</v>
      </c>
      <c r="D9237" s="104">
        <f t="shared" si="143"/>
        <v>6.8600000000000008E-2</v>
      </c>
      <c r="F9237" s="5"/>
    </row>
    <row r="9238" spans="2:6" ht="13.8" hidden="1" outlineLevel="1">
      <c r="B9238" s="187">
        <v>35538</v>
      </c>
      <c r="C9238" s="188">
        <v>6.84</v>
      </c>
      <c r="D9238" s="104">
        <f t="shared" si="143"/>
        <v>6.8400000000000002E-2</v>
      </c>
      <c r="F9238" s="5"/>
    </row>
    <row r="9239" spans="2:6" ht="13.8" hidden="1" outlineLevel="1">
      <c r="B9239" s="187">
        <v>35541</v>
      </c>
      <c r="C9239" s="188">
        <v>6.87</v>
      </c>
      <c r="D9239" s="104">
        <f t="shared" si="143"/>
        <v>6.8699999999999997E-2</v>
      </c>
      <c r="F9239" s="5"/>
    </row>
    <row r="9240" spans="2:6" ht="13.8" hidden="1" outlineLevel="1">
      <c r="B9240" s="187">
        <v>35542</v>
      </c>
      <c r="C9240" s="188">
        <v>6.84</v>
      </c>
      <c r="D9240" s="104">
        <f t="shared" si="143"/>
        <v>6.8400000000000002E-2</v>
      </c>
      <c r="F9240" s="5"/>
    </row>
    <row r="9241" spans="2:6" ht="13.8" hidden="1" outlineLevel="1">
      <c r="B9241" s="187">
        <v>35543</v>
      </c>
      <c r="C9241" s="188">
        <v>6.89</v>
      </c>
      <c r="D9241" s="104">
        <f t="shared" si="143"/>
        <v>6.8900000000000003E-2</v>
      </c>
      <c r="F9241" s="5"/>
    </row>
    <row r="9242" spans="2:6" ht="13.8" hidden="1" outlineLevel="1">
      <c r="B9242" s="187">
        <v>35544</v>
      </c>
      <c r="C9242" s="188">
        <v>6.93</v>
      </c>
      <c r="D9242" s="104">
        <f t="shared" si="143"/>
        <v>6.93E-2</v>
      </c>
      <c r="F9242" s="5"/>
    </row>
    <row r="9243" spans="2:6" ht="13.8" hidden="1" outlineLevel="1">
      <c r="B9243" s="187">
        <v>35545</v>
      </c>
      <c r="C9243" s="188">
        <v>6.94</v>
      </c>
      <c r="D9243" s="104">
        <f t="shared" si="143"/>
        <v>6.9400000000000003E-2</v>
      </c>
      <c r="F9243" s="5"/>
    </row>
    <row r="9244" spans="2:6" ht="13.8" hidden="1" outlineLevel="1">
      <c r="B9244" s="187">
        <v>35548</v>
      </c>
      <c r="C9244" s="188">
        <v>6.92</v>
      </c>
      <c r="D9244" s="104">
        <f t="shared" si="143"/>
        <v>6.9199999999999998E-2</v>
      </c>
      <c r="F9244" s="5"/>
    </row>
    <row r="9245" spans="2:6" ht="13.8" hidden="1" outlineLevel="1">
      <c r="B9245" s="187">
        <v>35549</v>
      </c>
      <c r="C9245" s="188">
        <v>6.77</v>
      </c>
      <c r="D9245" s="104">
        <f t="shared" si="143"/>
        <v>6.7699999999999996E-2</v>
      </c>
      <c r="F9245" s="5"/>
    </row>
    <row r="9246" spans="2:6" ht="13.8" hidden="1" outlineLevel="1">
      <c r="B9246" s="187">
        <v>35550</v>
      </c>
      <c r="C9246" s="188">
        <v>6.72</v>
      </c>
      <c r="D9246" s="104">
        <f t="shared" ref="D9246:D9309" si="144">IF( LEN( C9246 ) = 0, #N/A, IF( C9246 = "ND", D9245, C9246 / 100 ) )</f>
        <v>6.7199999999999996E-2</v>
      </c>
      <c r="F9246" s="5"/>
    </row>
    <row r="9247" spans="2:6" ht="13.8" hidden="1" outlineLevel="1">
      <c r="B9247" s="187">
        <v>35551</v>
      </c>
      <c r="C9247" s="188">
        <v>6.69</v>
      </c>
      <c r="D9247" s="104">
        <f t="shared" si="144"/>
        <v>6.6900000000000001E-2</v>
      </c>
      <c r="F9247" s="5"/>
    </row>
    <row r="9248" spans="2:6" ht="13.8" hidden="1" outlineLevel="1">
      <c r="B9248" s="187">
        <v>35552</v>
      </c>
      <c r="C9248" s="188">
        <v>6.68</v>
      </c>
      <c r="D9248" s="104">
        <f t="shared" si="144"/>
        <v>6.6799999999999998E-2</v>
      </c>
      <c r="F9248" s="5"/>
    </row>
    <row r="9249" spans="2:6" ht="13.8" hidden="1" outlineLevel="1">
      <c r="B9249" s="187">
        <v>35555</v>
      </c>
      <c r="C9249" s="188">
        <v>6.67</v>
      </c>
      <c r="D9249" s="104">
        <f t="shared" si="144"/>
        <v>6.6699999999999995E-2</v>
      </c>
      <c r="F9249" s="5"/>
    </row>
    <row r="9250" spans="2:6" ht="13.8" hidden="1" outlineLevel="1">
      <c r="B9250" s="187">
        <v>35556</v>
      </c>
      <c r="C9250" s="188">
        <v>6.67</v>
      </c>
      <c r="D9250" s="104">
        <f t="shared" si="144"/>
        <v>6.6699999999999995E-2</v>
      </c>
      <c r="F9250" s="5"/>
    </row>
    <row r="9251" spans="2:6" ht="13.8" hidden="1" outlineLevel="1">
      <c r="B9251" s="187">
        <v>35557</v>
      </c>
      <c r="C9251" s="188">
        <v>6.76</v>
      </c>
      <c r="D9251" s="104">
        <f t="shared" si="144"/>
        <v>6.7599999999999993E-2</v>
      </c>
      <c r="F9251" s="5"/>
    </row>
    <row r="9252" spans="2:6" ht="13.8" hidden="1" outlineLevel="1">
      <c r="B9252" s="187">
        <v>35558</v>
      </c>
      <c r="C9252" s="188">
        <v>6.72</v>
      </c>
      <c r="D9252" s="104">
        <f t="shared" si="144"/>
        <v>6.7199999999999996E-2</v>
      </c>
      <c r="F9252" s="5"/>
    </row>
    <row r="9253" spans="2:6" ht="13.8" hidden="1" outlineLevel="1">
      <c r="B9253" s="187">
        <v>35559</v>
      </c>
      <c r="C9253" s="188">
        <v>6.67</v>
      </c>
      <c r="D9253" s="104">
        <f t="shared" si="144"/>
        <v>6.6699999999999995E-2</v>
      </c>
      <c r="F9253" s="5"/>
    </row>
    <row r="9254" spans="2:6" ht="13.8" hidden="1" outlineLevel="1">
      <c r="B9254" s="187">
        <v>35562</v>
      </c>
      <c r="C9254" s="188">
        <v>6.65</v>
      </c>
      <c r="D9254" s="104">
        <f t="shared" si="144"/>
        <v>6.6500000000000004E-2</v>
      </c>
      <c r="F9254" s="5"/>
    </row>
    <row r="9255" spans="2:6" ht="13.8" hidden="1" outlineLevel="1">
      <c r="B9255" s="187">
        <v>35563</v>
      </c>
      <c r="C9255" s="188">
        <v>6.71</v>
      </c>
      <c r="D9255" s="104">
        <f t="shared" si="144"/>
        <v>6.7099999999999993E-2</v>
      </c>
      <c r="F9255" s="5"/>
    </row>
    <row r="9256" spans="2:6" ht="13.8" hidden="1" outlineLevel="1">
      <c r="B9256" s="187">
        <v>35564</v>
      </c>
      <c r="C9256" s="188">
        <v>6.68</v>
      </c>
      <c r="D9256" s="104">
        <f t="shared" si="144"/>
        <v>6.6799999999999998E-2</v>
      </c>
      <c r="F9256" s="5"/>
    </row>
    <row r="9257" spans="2:6" ht="13.8" hidden="1" outlineLevel="1">
      <c r="B9257" s="187">
        <v>35565</v>
      </c>
      <c r="C9257" s="188">
        <v>6.67</v>
      </c>
      <c r="D9257" s="104">
        <f t="shared" si="144"/>
        <v>6.6699999999999995E-2</v>
      </c>
      <c r="F9257" s="5"/>
    </row>
    <row r="9258" spans="2:6" ht="13.8" hidden="1" outlineLevel="1">
      <c r="B9258" s="187">
        <v>35566</v>
      </c>
      <c r="C9258" s="188">
        <v>6.7</v>
      </c>
      <c r="D9258" s="104">
        <f t="shared" si="144"/>
        <v>6.7000000000000004E-2</v>
      </c>
      <c r="F9258" s="5"/>
    </row>
    <row r="9259" spans="2:6" ht="13.8" hidden="1" outlineLevel="1">
      <c r="B9259" s="187">
        <v>35569</v>
      </c>
      <c r="C9259" s="188">
        <v>6.71</v>
      </c>
      <c r="D9259" s="104">
        <f t="shared" si="144"/>
        <v>6.7099999999999993E-2</v>
      </c>
      <c r="F9259" s="5"/>
    </row>
    <row r="9260" spans="2:6" ht="13.8" hidden="1" outlineLevel="1">
      <c r="B9260" s="187">
        <v>35570</v>
      </c>
      <c r="C9260" s="188">
        <v>6.7</v>
      </c>
      <c r="D9260" s="104">
        <f t="shared" si="144"/>
        <v>6.7000000000000004E-2</v>
      </c>
      <c r="F9260" s="5"/>
    </row>
    <row r="9261" spans="2:6" ht="13.8" hidden="1" outlineLevel="1">
      <c r="B9261" s="187">
        <v>35571</v>
      </c>
      <c r="C9261" s="188">
        <v>6.74</v>
      </c>
      <c r="D9261" s="104">
        <f t="shared" si="144"/>
        <v>6.7400000000000002E-2</v>
      </c>
      <c r="F9261" s="5"/>
    </row>
    <row r="9262" spans="2:6" ht="13.8" hidden="1" outlineLevel="1">
      <c r="B9262" s="187">
        <v>35572</v>
      </c>
      <c r="C9262" s="188">
        <v>6.76</v>
      </c>
      <c r="D9262" s="104">
        <f t="shared" si="144"/>
        <v>6.7599999999999993E-2</v>
      </c>
      <c r="F9262" s="5"/>
    </row>
    <row r="9263" spans="2:6" ht="13.8" hidden="1" outlineLevel="1">
      <c r="B9263" s="187">
        <v>35573</v>
      </c>
      <c r="C9263" s="188">
        <v>6.74</v>
      </c>
      <c r="D9263" s="104">
        <f t="shared" si="144"/>
        <v>6.7400000000000002E-2</v>
      </c>
      <c r="F9263" s="5"/>
    </row>
    <row r="9264" spans="2:6" ht="13.8" hidden="1" outlineLevel="1">
      <c r="B9264" s="187">
        <v>35576</v>
      </c>
      <c r="C9264" s="188" t="s">
        <v>380</v>
      </c>
      <c r="D9264" s="104">
        <f t="shared" si="144"/>
        <v>6.7400000000000002E-2</v>
      </c>
      <c r="F9264" s="5"/>
    </row>
    <row r="9265" spans="2:6" ht="13.8" hidden="1" outlineLevel="1">
      <c r="B9265" s="187">
        <v>35577</v>
      </c>
      <c r="C9265" s="188">
        <v>6.79</v>
      </c>
      <c r="D9265" s="104">
        <f t="shared" si="144"/>
        <v>6.7900000000000002E-2</v>
      </c>
      <c r="F9265" s="5"/>
    </row>
    <row r="9266" spans="2:6" ht="13.8" hidden="1" outlineLevel="1">
      <c r="B9266" s="187">
        <v>35578</v>
      </c>
      <c r="C9266" s="188">
        <v>6.8</v>
      </c>
      <c r="D9266" s="104">
        <f t="shared" si="144"/>
        <v>6.8000000000000005E-2</v>
      </c>
      <c r="F9266" s="5"/>
    </row>
    <row r="9267" spans="2:6" ht="13.8" hidden="1" outlineLevel="1">
      <c r="B9267" s="187">
        <v>35579</v>
      </c>
      <c r="C9267" s="188">
        <v>6.75</v>
      </c>
      <c r="D9267" s="104">
        <f t="shared" si="144"/>
        <v>6.7500000000000004E-2</v>
      </c>
      <c r="F9267" s="5"/>
    </row>
    <row r="9268" spans="2:6" ht="13.8" hidden="1" outlineLevel="1">
      <c r="B9268" s="187">
        <v>35580</v>
      </c>
      <c r="C9268" s="188">
        <v>6.67</v>
      </c>
      <c r="D9268" s="104">
        <f t="shared" si="144"/>
        <v>6.6699999999999995E-2</v>
      </c>
      <c r="F9268" s="5"/>
    </row>
    <row r="9269" spans="2:6" ht="13.8" hidden="1" outlineLevel="1">
      <c r="B9269" s="187">
        <v>35583</v>
      </c>
      <c r="C9269" s="188">
        <v>6.66</v>
      </c>
      <c r="D9269" s="104">
        <f t="shared" si="144"/>
        <v>6.6600000000000006E-2</v>
      </c>
      <c r="F9269" s="5"/>
    </row>
    <row r="9270" spans="2:6" ht="13.8" hidden="1" outlineLevel="1">
      <c r="B9270" s="187">
        <v>35584</v>
      </c>
      <c r="C9270" s="188">
        <v>6.63</v>
      </c>
      <c r="D9270" s="104">
        <f t="shared" si="144"/>
        <v>6.6299999999999998E-2</v>
      </c>
      <c r="F9270" s="5"/>
    </row>
    <row r="9271" spans="2:6" ht="13.8" hidden="1" outlineLevel="1">
      <c r="B9271" s="187">
        <v>35585</v>
      </c>
      <c r="C9271" s="188">
        <v>6.62</v>
      </c>
      <c r="D9271" s="104">
        <f t="shared" si="144"/>
        <v>6.6199999999999995E-2</v>
      </c>
      <c r="F9271" s="5"/>
    </row>
    <row r="9272" spans="2:6" ht="13.8" hidden="1" outlineLevel="1">
      <c r="B9272" s="187">
        <v>35586</v>
      </c>
      <c r="C9272" s="188">
        <v>6.62</v>
      </c>
      <c r="D9272" s="104">
        <f t="shared" si="144"/>
        <v>6.6199999999999995E-2</v>
      </c>
      <c r="F9272" s="5"/>
    </row>
    <row r="9273" spans="2:6" ht="13.8" hidden="1" outlineLevel="1">
      <c r="B9273" s="187">
        <v>35587</v>
      </c>
      <c r="C9273" s="188">
        <v>6.51</v>
      </c>
      <c r="D9273" s="104">
        <f t="shared" si="144"/>
        <v>6.5099999999999991E-2</v>
      </c>
      <c r="F9273" s="5"/>
    </row>
    <row r="9274" spans="2:6" ht="13.8" hidden="1" outlineLevel="1">
      <c r="B9274" s="187">
        <v>35590</v>
      </c>
      <c r="C9274" s="188">
        <v>6.55</v>
      </c>
      <c r="D9274" s="104">
        <f t="shared" si="144"/>
        <v>6.5500000000000003E-2</v>
      </c>
      <c r="F9274" s="5"/>
    </row>
    <row r="9275" spans="2:6" ht="13.8" hidden="1" outlineLevel="1">
      <c r="B9275" s="187">
        <v>35591</v>
      </c>
      <c r="C9275" s="188">
        <v>6.57</v>
      </c>
      <c r="D9275" s="104">
        <f t="shared" si="144"/>
        <v>6.5700000000000008E-2</v>
      </c>
      <c r="F9275" s="5"/>
    </row>
    <row r="9276" spans="2:6" ht="13.8" hidden="1" outlineLevel="1">
      <c r="B9276" s="187">
        <v>35592</v>
      </c>
      <c r="C9276" s="188">
        <v>6.56</v>
      </c>
      <c r="D9276" s="104">
        <f t="shared" si="144"/>
        <v>6.5599999999999992E-2</v>
      </c>
      <c r="F9276" s="5"/>
    </row>
    <row r="9277" spans="2:6" ht="13.8" hidden="1" outlineLevel="1">
      <c r="B9277" s="187">
        <v>35593</v>
      </c>
      <c r="C9277" s="188">
        <v>6.48</v>
      </c>
      <c r="D9277" s="104">
        <f t="shared" si="144"/>
        <v>6.480000000000001E-2</v>
      </c>
      <c r="F9277" s="5"/>
    </row>
    <row r="9278" spans="2:6" ht="13.8" hidden="1" outlineLevel="1">
      <c r="B9278" s="187">
        <v>35594</v>
      </c>
      <c r="C9278" s="188">
        <v>6.43</v>
      </c>
      <c r="D9278" s="104">
        <f t="shared" si="144"/>
        <v>6.4299999999999996E-2</v>
      </c>
      <c r="F9278" s="5"/>
    </row>
    <row r="9279" spans="2:6" ht="13.8" hidden="1" outlineLevel="1">
      <c r="B9279" s="187">
        <v>35597</v>
      </c>
      <c r="C9279" s="188">
        <v>6.4</v>
      </c>
      <c r="D9279" s="104">
        <f t="shared" si="144"/>
        <v>6.4000000000000001E-2</v>
      </c>
      <c r="F9279" s="5"/>
    </row>
    <row r="9280" spans="2:6" ht="13.8" hidden="1" outlineLevel="1">
      <c r="B9280" s="187">
        <v>35598</v>
      </c>
      <c r="C9280" s="188">
        <v>6.43</v>
      </c>
      <c r="D9280" s="104">
        <f t="shared" si="144"/>
        <v>6.4299999999999996E-2</v>
      </c>
      <c r="F9280" s="5"/>
    </row>
    <row r="9281" spans="2:6" ht="13.8" hidden="1" outlineLevel="1">
      <c r="B9281" s="187">
        <v>35599</v>
      </c>
      <c r="C9281" s="188">
        <v>6.4</v>
      </c>
      <c r="D9281" s="104">
        <f t="shared" si="144"/>
        <v>6.4000000000000001E-2</v>
      </c>
      <c r="F9281" s="5"/>
    </row>
    <row r="9282" spans="2:6" ht="13.8" hidden="1" outlineLevel="1">
      <c r="B9282" s="187">
        <v>35600</v>
      </c>
      <c r="C9282" s="188">
        <v>6.4</v>
      </c>
      <c r="D9282" s="104">
        <f t="shared" si="144"/>
        <v>6.4000000000000001E-2</v>
      </c>
      <c r="F9282" s="5"/>
    </row>
    <row r="9283" spans="2:6" ht="13.8" hidden="1" outlineLevel="1">
      <c r="B9283" s="187">
        <v>35601</v>
      </c>
      <c r="C9283" s="188">
        <v>6.37</v>
      </c>
      <c r="D9283" s="104">
        <f t="shared" si="144"/>
        <v>6.3700000000000007E-2</v>
      </c>
      <c r="F9283" s="5"/>
    </row>
    <row r="9284" spans="2:6" ht="13.8" hidden="1" outlineLevel="1">
      <c r="B9284" s="187">
        <v>35604</v>
      </c>
      <c r="C9284" s="188">
        <v>6.4</v>
      </c>
      <c r="D9284" s="104">
        <f t="shared" si="144"/>
        <v>6.4000000000000001E-2</v>
      </c>
      <c r="F9284" s="5"/>
    </row>
    <row r="9285" spans="2:6" ht="13.8" hidden="1" outlineLevel="1">
      <c r="B9285" s="187">
        <v>35605</v>
      </c>
      <c r="C9285" s="188">
        <v>6.42</v>
      </c>
      <c r="D9285" s="104">
        <f t="shared" si="144"/>
        <v>6.4199999999999993E-2</v>
      </c>
      <c r="F9285" s="5"/>
    </row>
    <row r="9286" spans="2:6" ht="13.8" hidden="1" outlineLevel="1">
      <c r="B9286" s="187">
        <v>35606</v>
      </c>
      <c r="C9286" s="188">
        <v>6.45</v>
      </c>
      <c r="D9286" s="104">
        <f t="shared" si="144"/>
        <v>6.4500000000000002E-2</v>
      </c>
      <c r="F9286" s="5"/>
    </row>
    <row r="9287" spans="2:6" ht="13.8" hidden="1" outlineLevel="1">
      <c r="B9287" s="187">
        <v>35607</v>
      </c>
      <c r="C9287" s="188">
        <v>6.5</v>
      </c>
      <c r="D9287" s="104">
        <f t="shared" si="144"/>
        <v>6.5000000000000002E-2</v>
      </c>
      <c r="F9287" s="5"/>
    </row>
    <row r="9288" spans="2:6" ht="13.8" hidden="1" outlineLevel="1">
      <c r="B9288" s="187">
        <v>35608</v>
      </c>
      <c r="C9288" s="188">
        <v>6.46</v>
      </c>
      <c r="D9288" s="104">
        <f t="shared" si="144"/>
        <v>6.4600000000000005E-2</v>
      </c>
      <c r="F9288" s="5"/>
    </row>
    <row r="9289" spans="2:6" ht="13.8" hidden="1" outlineLevel="1">
      <c r="B9289" s="187">
        <v>35611</v>
      </c>
      <c r="C9289" s="188">
        <v>6.51</v>
      </c>
      <c r="D9289" s="104">
        <f t="shared" si="144"/>
        <v>6.5099999999999991E-2</v>
      </c>
      <c r="F9289" s="5"/>
    </row>
    <row r="9290" spans="2:6" ht="13.8" hidden="1" outlineLevel="1">
      <c r="B9290" s="187">
        <v>35612</v>
      </c>
      <c r="C9290" s="188">
        <v>6.45</v>
      </c>
      <c r="D9290" s="104">
        <f t="shared" si="144"/>
        <v>6.4500000000000002E-2</v>
      </c>
      <c r="F9290" s="5"/>
    </row>
    <row r="9291" spans="2:6" ht="13.8" hidden="1" outlineLevel="1">
      <c r="B9291" s="187">
        <v>35613</v>
      </c>
      <c r="C9291" s="188">
        <v>6.42</v>
      </c>
      <c r="D9291" s="104">
        <f t="shared" si="144"/>
        <v>6.4199999999999993E-2</v>
      </c>
      <c r="F9291" s="5"/>
    </row>
    <row r="9292" spans="2:6" ht="13.8" hidden="1" outlineLevel="1">
      <c r="B9292" s="187">
        <v>35614</v>
      </c>
      <c r="C9292" s="188">
        <v>6.31</v>
      </c>
      <c r="D9292" s="104">
        <f t="shared" si="144"/>
        <v>6.3099999999999989E-2</v>
      </c>
      <c r="F9292" s="5"/>
    </row>
    <row r="9293" spans="2:6" ht="13.8" hidden="1" outlineLevel="1">
      <c r="B9293" s="187">
        <v>35615</v>
      </c>
      <c r="C9293" s="188" t="s">
        <v>380</v>
      </c>
      <c r="D9293" s="104">
        <f t="shared" si="144"/>
        <v>6.3099999999999989E-2</v>
      </c>
      <c r="F9293" s="5"/>
    </row>
    <row r="9294" spans="2:6" ht="13.8" hidden="1" outlineLevel="1">
      <c r="B9294" s="187">
        <v>35618</v>
      </c>
      <c r="C9294" s="188">
        <v>6.27</v>
      </c>
      <c r="D9294" s="104">
        <f t="shared" si="144"/>
        <v>6.2699999999999992E-2</v>
      </c>
      <c r="F9294" s="5"/>
    </row>
    <row r="9295" spans="2:6" ht="13.8" hidden="1" outlineLevel="1">
      <c r="B9295" s="187">
        <v>35619</v>
      </c>
      <c r="C9295" s="188">
        <v>6.27</v>
      </c>
      <c r="D9295" s="104">
        <f t="shared" si="144"/>
        <v>6.2699999999999992E-2</v>
      </c>
      <c r="F9295" s="5"/>
    </row>
    <row r="9296" spans="2:6" ht="13.8" hidden="1" outlineLevel="1">
      <c r="B9296" s="187">
        <v>35620</v>
      </c>
      <c r="C9296" s="188">
        <v>6.25</v>
      </c>
      <c r="D9296" s="104">
        <f t="shared" si="144"/>
        <v>6.25E-2</v>
      </c>
      <c r="F9296" s="5"/>
    </row>
    <row r="9297" spans="2:6" ht="13.8" hidden="1" outlineLevel="1">
      <c r="B9297" s="187">
        <v>35621</v>
      </c>
      <c r="C9297" s="188">
        <v>6.26</v>
      </c>
      <c r="D9297" s="104">
        <f t="shared" si="144"/>
        <v>6.2600000000000003E-2</v>
      </c>
      <c r="F9297" s="5"/>
    </row>
    <row r="9298" spans="2:6" ht="13.8" hidden="1" outlineLevel="1">
      <c r="B9298" s="187">
        <v>35622</v>
      </c>
      <c r="C9298" s="188">
        <v>6.23</v>
      </c>
      <c r="D9298" s="104">
        <f t="shared" si="144"/>
        <v>6.2300000000000001E-2</v>
      </c>
      <c r="F9298" s="5"/>
    </row>
    <row r="9299" spans="2:6" ht="13.8" hidden="1" outlineLevel="1">
      <c r="B9299" s="187">
        <v>35625</v>
      </c>
      <c r="C9299" s="188">
        <v>6.26</v>
      </c>
      <c r="D9299" s="104">
        <f t="shared" si="144"/>
        <v>6.2600000000000003E-2</v>
      </c>
      <c r="F9299" s="5"/>
    </row>
    <row r="9300" spans="2:6" ht="13.8" hidden="1" outlineLevel="1">
      <c r="B9300" s="187">
        <v>35626</v>
      </c>
      <c r="C9300" s="188">
        <v>6.26</v>
      </c>
      <c r="D9300" s="104">
        <f t="shared" si="144"/>
        <v>6.2600000000000003E-2</v>
      </c>
      <c r="F9300" s="5"/>
    </row>
    <row r="9301" spans="2:6" ht="13.8" hidden="1" outlineLevel="1">
      <c r="B9301" s="187">
        <v>35627</v>
      </c>
      <c r="C9301" s="188">
        <v>6.2</v>
      </c>
      <c r="D9301" s="104">
        <f t="shared" si="144"/>
        <v>6.2E-2</v>
      </c>
      <c r="F9301" s="5"/>
    </row>
    <row r="9302" spans="2:6" ht="13.8" hidden="1" outlineLevel="1">
      <c r="B9302" s="187">
        <v>35628</v>
      </c>
      <c r="C9302" s="188">
        <v>6.19</v>
      </c>
      <c r="D9302" s="104">
        <f t="shared" si="144"/>
        <v>6.1900000000000004E-2</v>
      </c>
      <c r="F9302" s="5"/>
    </row>
    <row r="9303" spans="2:6" ht="13.8" hidden="1" outlineLevel="1">
      <c r="B9303" s="187">
        <v>35629</v>
      </c>
      <c r="C9303" s="188">
        <v>6.24</v>
      </c>
      <c r="D9303" s="104">
        <f t="shared" si="144"/>
        <v>6.2400000000000004E-2</v>
      </c>
      <c r="F9303" s="5"/>
    </row>
    <row r="9304" spans="2:6" ht="13.8" hidden="1" outlineLevel="1">
      <c r="B9304" s="187">
        <v>35632</v>
      </c>
      <c r="C9304" s="188">
        <v>6.27</v>
      </c>
      <c r="D9304" s="104">
        <f t="shared" si="144"/>
        <v>6.2699999999999992E-2</v>
      </c>
      <c r="F9304" s="5"/>
    </row>
    <row r="9305" spans="2:6" ht="13.8" hidden="1" outlineLevel="1">
      <c r="B9305" s="187">
        <v>35633</v>
      </c>
      <c r="C9305" s="188">
        <v>6.15</v>
      </c>
      <c r="D9305" s="104">
        <f t="shared" si="144"/>
        <v>6.1500000000000006E-2</v>
      </c>
      <c r="F9305" s="5"/>
    </row>
    <row r="9306" spans="2:6" ht="13.8" hidden="1" outlineLevel="1">
      <c r="B9306" s="187">
        <v>35634</v>
      </c>
      <c r="C9306" s="188">
        <v>6.14</v>
      </c>
      <c r="D9306" s="104">
        <f t="shared" si="144"/>
        <v>6.1399999999999996E-2</v>
      </c>
      <c r="F9306" s="5"/>
    </row>
    <row r="9307" spans="2:6" ht="13.8" hidden="1" outlineLevel="1">
      <c r="B9307" s="187">
        <v>35635</v>
      </c>
      <c r="C9307" s="188">
        <v>6.16</v>
      </c>
      <c r="D9307" s="104">
        <f t="shared" si="144"/>
        <v>6.1600000000000002E-2</v>
      </c>
      <c r="F9307" s="5"/>
    </row>
    <row r="9308" spans="2:6" ht="13.8" hidden="1" outlineLevel="1">
      <c r="B9308" s="187">
        <v>35636</v>
      </c>
      <c r="C9308" s="188">
        <v>6.18</v>
      </c>
      <c r="D9308" s="104">
        <f t="shared" si="144"/>
        <v>6.1799999999999994E-2</v>
      </c>
      <c r="F9308" s="5"/>
    </row>
    <row r="9309" spans="2:6" ht="13.8" hidden="1" outlineLevel="1">
      <c r="B9309" s="187">
        <v>35639</v>
      </c>
      <c r="C9309" s="188">
        <v>6.16</v>
      </c>
      <c r="D9309" s="104">
        <f t="shared" si="144"/>
        <v>6.1600000000000002E-2</v>
      </c>
      <c r="F9309" s="5"/>
    </row>
    <row r="9310" spans="2:6" ht="13.8" hidden="1" outlineLevel="1">
      <c r="B9310" s="187">
        <v>35640</v>
      </c>
      <c r="C9310" s="188">
        <v>6.11</v>
      </c>
      <c r="D9310" s="104">
        <f t="shared" ref="D9310:D9373" si="145">IF( LEN( C9310 ) = 0, #N/A, IF( C9310 = "ND", D9309, C9310 / 100 ) )</f>
        <v>6.1100000000000002E-2</v>
      </c>
      <c r="F9310" s="5"/>
    </row>
    <row r="9311" spans="2:6" ht="13.8" hidden="1" outlineLevel="1">
      <c r="B9311" s="187">
        <v>35641</v>
      </c>
      <c r="C9311" s="188">
        <v>6.05</v>
      </c>
      <c r="D9311" s="104">
        <f t="shared" si="145"/>
        <v>6.0499999999999998E-2</v>
      </c>
      <c r="F9311" s="5"/>
    </row>
    <row r="9312" spans="2:6" ht="13.8" hidden="1" outlineLevel="1">
      <c r="B9312" s="187">
        <v>35642</v>
      </c>
      <c r="C9312" s="188">
        <v>6.02</v>
      </c>
      <c r="D9312" s="104">
        <f t="shared" si="145"/>
        <v>6.0199999999999997E-2</v>
      </c>
      <c r="F9312" s="5"/>
    </row>
    <row r="9313" spans="2:6" ht="13.8" hidden="1" outlineLevel="1">
      <c r="B9313" s="187">
        <v>35643</v>
      </c>
      <c r="C9313" s="188">
        <v>6.2</v>
      </c>
      <c r="D9313" s="104">
        <f t="shared" si="145"/>
        <v>6.2E-2</v>
      </c>
      <c r="F9313" s="5"/>
    </row>
    <row r="9314" spans="2:6" ht="13.8" hidden="1" outlineLevel="1">
      <c r="B9314" s="187">
        <v>35646</v>
      </c>
      <c r="C9314" s="188">
        <v>6.23</v>
      </c>
      <c r="D9314" s="104">
        <f t="shared" si="145"/>
        <v>6.2300000000000001E-2</v>
      </c>
      <c r="F9314" s="5"/>
    </row>
    <row r="9315" spans="2:6" ht="13.8" hidden="1" outlineLevel="1">
      <c r="B9315" s="187">
        <v>35647</v>
      </c>
      <c r="C9315" s="188">
        <v>6.23</v>
      </c>
      <c r="D9315" s="104">
        <f t="shared" si="145"/>
        <v>6.2300000000000001E-2</v>
      </c>
      <c r="F9315" s="5"/>
    </row>
    <row r="9316" spans="2:6" ht="13.8" hidden="1" outlineLevel="1">
      <c r="B9316" s="187">
        <v>35648</v>
      </c>
      <c r="C9316" s="188">
        <v>6.21</v>
      </c>
      <c r="D9316" s="104">
        <f t="shared" si="145"/>
        <v>6.2100000000000002E-2</v>
      </c>
      <c r="F9316" s="5"/>
    </row>
    <row r="9317" spans="2:6" ht="13.8" hidden="1" outlineLevel="1">
      <c r="B9317" s="187">
        <v>35649</v>
      </c>
      <c r="C9317" s="188">
        <v>6.24</v>
      </c>
      <c r="D9317" s="104">
        <f t="shared" si="145"/>
        <v>6.2400000000000004E-2</v>
      </c>
      <c r="F9317" s="5"/>
    </row>
    <row r="9318" spans="2:6" ht="13.8" hidden="1" outlineLevel="1">
      <c r="B9318" s="187">
        <v>35650</v>
      </c>
      <c r="C9318" s="188">
        <v>6.38</v>
      </c>
      <c r="D9318" s="104">
        <f t="shared" si="145"/>
        <v>6.3799999999999996E-2</v>
      </c>
      <c r="F9318" s="5"/>
    </row>
    <row r="9319" spans="2:6" ht="13.8" hidden="1" outlineLevel="1">
      <c r="B9319" s="187">
        <v>35653</v>
      </c>
      <c r="C9319" s="188">
        <v>6.36</v>
      </c>
      <c r="D9319" s="104">
        <f t="shared" si="145"/>
        <v>6.3600000000000004E-2</v>
      </c>
      <c r="F9319" s="5"/>
    </row>
    <row r="9320" spans="2:6" ht="13.8" hidden="1" outlineLevel="1">
      <c r="B9320" s="187">
        <v>35654</v>
      </c>
      <c r="C9320" s="188">
        <v>6.39</v>
      </c>
      <c r="D9320" s="104">
        <f t="shared" si="145"/>
        <v>6.3899999999999998E-2</v>
      </c>
      <c r="F9320" s="5"/>
    </row>
    <row r="9321" spans="2:6" ht="13.8" hidden="1" outlineLevel="1">
      <c r="B9321" s="187">
        <v>35655</v>
      </c>
      <c r="C9321" s="188">
        <v>6.36</v>
      </c>
      <c r="D9321" s="104">
        <f t="shared" si="145"/>
        <v>6.3600000000000004E-2</v>
      </c>
      <c r="F9321" s="5"/>
    </row>
    <row r="9322" spans="2:6" ht="13.8" hidden="1" outlineLevel="1">
      <c r="B9322" s="187">
        <v>35656</v>
      </c>
      <c r="C9322" s="188">
        <v>6.27</v>
      </c>
      <c r="D9322" s="104">
        <f t="shared" si="145"/>
        <v>6.2699999999999992E-2</v>
      </c>
      <c r="F9322" s="5"/>
    </row>
    <row r="9323" spans="2:6" ht="13.8" hidden="1" outlineLevel="1">
      <c r="B9323" s="187">
        <v>35657</v>
      </c>
      <c r="C9323" s="188">
        <v>6.27</v>
      </c>
      <c r="D9323" s="104">
        <f t="shared" si="145"/>
        <v>6.2699999999999992E-2</v>
      </c>
      <c r="F9323" s="5"/>
    </row>
    <row r="9324" spans="2:6" ht="13.8" hidden="1" outlineLevel="1">
      <c r="B9324" s="187">
        <v>35660</v>
      </c>
      <c r="C9324" s="188">
        <v>6.21</v>
      </c>
      <c r="D9324" s="104">
        <f t="shared" si="145"/>
        <v>6.2100000000000002E-2</v>
      </c>
      <c r="F9324" s="5"/>
    </row>
    <row r="9325" spans="2:6" ht="13.8" hidden="1" outlineLevel="1">
      <c r="B9325" s="187">
        <v>35661</v>
      </c>
      <c r="C9325" s="188">
        <v>6.21</v>
      </c>
      <c r="D9325" s="104">
        <f t="shared" si="145"/>
        <v>6.2100000000000002E-2</v>
      </c>
      <c r="F9325" s="5"/>
    </row>
    <row r="9326" spans="2:6" ht="13.8" hidden="1" outlineLevel="1">
      <c r="B9326" s="187">
        <v>35662</v>
      </c>
      <c r="C9326" s="188">
        <v>6.24</v>
      </c>
      <c r="D9326" s="104">
        <f t="shared" si="145"/>
        <v>6.2400000000000004E-2</v>
      </c>
      <c r="F9326" s="5"/>
    </row>
    <row r="9327" spans="2:6" ht="13.8" hidden="1" outlineLevel="1">
      <c r="B9327" s="187">
        <v>35663</v>
      </c>
      <c r="C9327" s="188">
        <v>6.3</v>
      </c>
      <c r="D9327" s="104">
        <f t="shared" si="145"/>
        <v>6.3E-2</v>
      </c>
      <c r="F9327" s="5"/>
    </row>
    <row r="9328" spans="2:6" ht="13.8" hidden="1" outlineLevel="1">
      <c r="B9328" s="187">
        <v>35664</v>
      </c>
      <c r="C9328" s="188">
        <v>6.38</v>
      </c>
      <c r="D9328" s="104">
        <f t="shared" si="145"/>
        <v>6.3799999999999996E-2</v>
      </c>
      <c r="F9328" s="5"/>
    </row>
    <row r="9329" spans="2:6" ht="13.8" hidden="1" outlineLevel="1">
      <c r="B9329" s="187">
        <v>35667</v>
      </c>
      <c r="C9329" s="188">
        <v>6.39</v>
      </c>
      <c r="D9329" s="104">
        <f t="shared" si="145"/>
        <v>6.3899999999999998E-2</v>
      </c>
      <c r="F9329" s="5"/>
    </row>
    <row r="9330" spans="2:6" ht="13.8" hidden="1" outlineLevel="1">
      <c r="B9330" s="187">
        <v>35668</v>
      </c>
      <c r="C9330" s="188">
        <v>6.38</v>
      </c>
      <c r="D9330" s="104">
        <f t="shared" si="145"/>
        <v>6.3799999999999996E-2</v>
      </c>
      <c r="F9330" s="5"/>
    </row>
    <row r="9331" spans="2:6" ht="13.8" hidden="1" outlineLevel="1">
      <c r="B9331" s="187">
        <v>35669</v>
      </c>
      <c r="C9331" s="188">
        <v>6.38</v>
      </c>
      <c r="D9331" s="104">
        <f t="shared" si="145"/>
        <v>6.3799999999999996E-2</v>
      </c>
      <c r="F9331" s="5"/>
    </row>
    <row r="9332" spans="2:6" ht="13.8" hidden="1" outlineLevel="1">
      <c r="B9332" s="187">
        <v>35670</v>
      </c>
      <c r="C9332" s="188">
        <v>6.3</v>
      </c>
      <c r="D9332" s="104">
        <f t="shared" si="145"/>
        <v>6.3E-2</v>
      </c>
      <c r="F9332" s="5"/>
    </row>
    <row r="9333" spans="2:6" ht="13.8" hidden="1" outlineLevel="1">
      <c r="B9333" s="187">
        <v>35671</v>
      </c>
      <c r="C9333" s="188">
        <v>6.34</v>
      </c>
      <c r="D9333" s="104">
        <f t="shared" si="145"/>
        <v>6.3399999999999998E-2</v>
      </c>
      <c r="F9333" s="5"/>
    </row>
    <row r="9334" spans="2:6" ht="13.8" hidden="1" outlineLevel="1">
      <c r="B9334" s="187">
        <v>35674</v>
      </c>
      <c r="C9334" s="188" t="s">
        <v>380</v>
      </c>
      <c r="D9334" s="104">
        <f t="shared" si="145"/>
        <v>6.3399999999999998E-2</v>
      </c>
      <c r="F9334" s="5"/>
    </row>
    <row r="9335" spans="2:6" ht="13.8" hidden="1" outlineLevel="1">
      <c r="B9335" s="187">
        <v>35675</v>
      </c>
      <c r="C9335" s="188">
        <v>6.31</v>
      </c>
      <c r="D9335" s="104">
        <f t="shared" si="145"/>
        <v>6.3099999999999989E-2</v>
      </c>
      <c r="F9335" s="5"/>
    </row>
    <row r="9336" spans="2:6" ht="13.8" hidden="1" outlineLevel="1">
      <c r="B9336" s="187">
        <v>35676</v>
      </c>
      <c r="C9336" s="188">
        <v>6.33</v>
      </c>
      <c r="D9336" s="104">
        <f t="shared" si="145"/>
        <v>6.3299999999999995E-2</v>
      </c>
      <c r="F9336" s="5"/>
    </row>
    <row r="9337" spans="2:6" ht="13.8" hidden="1" outlineLevel="1">
      <c r="B9337" s="187">
        <v>35677</v>
      </c>
      <c r="C9337" s="188">
        <v>6.33</v>
      </c>
      <c r="D9337" s="104">
        <f t="shared" si="145"/>
        <v>6.3299999999999995E-2</v>
      </c>
      <c r="F9337" s="5"/>
    </row>
    <row r="9338" spans="2:6" ht="13.8" hidden="1" outlineLevel="1">
      <c r="B9338" s="187">
        <v>35678</v>
      </c>
      <c r="C9338" s="188">
        <v>6.37</v>
      </c>
      <c r="D9338" s="104">
        <f t="shared" si="145"/>
        <v>6.3700000000000007E-2</v>
      </c>
      <c r="F9338" s="5"/>
    </row>
    <row r="9339" spans="2:6" ht="13.8" hidden="1" outlineLevel="1">
      <c r="B9339" s="187">
        <v>35681</v>
      </c>
      <c r="C9339" s="188">
        <v>6.33</v>
      </c>
      <c r="D9339" s="104">
        <f t="shared" si="145"/>
        <v>6.3299999999999995E-2</v>
      </c>
      <c r="F9339" s="5"/>
    </row>
    <row r="9340" spans="2:6" ht="13.8" hidden="1" outlineLevel="1">
      <c r="B9340" s="187">
        <v>35682</v>
      </c>
      <c r="C9340" s="188">
        <v>6.34</v>
      </c>
      <c r="D9340" s="104">
        <f t="shared" si="145"/>
        <v>6.3399999999999998E-2</v>
      </c>
      <c r="F9340" s="5"/>
    </row>
    <row r="9341" spans="2:6" ht="13.8" hidden="1" outlineLevel="1">
      <c r="B9341" s="187">
        <v>35683</v>
      </c>
      <c r="C9341" s="188">
        <v>6.37</v>
      </c>
      <c r="D9341" s="104">
        <f t="shared" si="145"/>
        <v>6.3700000000000007E-2</v>
      </c>
      <c r="F9341" s="5"/>
    </row>
    <row r="9342" spans="2:6" ht="13.8" hidden="1" outlineLevel="1">
      <c r="B9342" s="187">
        <v>35684</v>
      </c>
      <c r="C9342" s="188">
        <v>6.39</v>
      </c>
      <c r="D9342" s="104">
        <f t="shared" si="145"/>
        <v>6.3899999999999998E-2</v>
      </c>
      <c r="F9342" s="5"/>
    </row>
    <row r="9343" spans="2:6" ht="13.8" hidden="1" outlineLevel="1">
      <c r="B9343" s="187">
        <v>35685</v>
      </c>
      <c r="C9343" s="188">
        <v>6.29</v>
      </c>
      <c r="D9343" s="104">
        <f t="shared" si="145"/>
        <v>6.2899999999999998E-2</v>
      </c>
      <c r="F9343" s="5"/>
    </row>
    <row r="9344" spans="2:6" ht="13.8" hidden="1" outlineLevel="1">
      <c r="B9344" s="187">
        <v>35688</v>
      </c>
      <c r="C9344" s="188">
        <v>6.28</v>
      </c>
      <c r="D9344" s="104">
        <f t="shared" si="145"/>
        <v>6.2800000000000009E-2</v>
      </c>
      <c r="F9344" s="5"/>
    </row>
    <row r="9345" spans="2:6" ht="13.8" hidden="1" outlineLevel="1">
      <c r="B9345" s="187">
        <v>35689</v>
      </c>
      <c r="C9345" s="188">
        <v>6.11</v>
      </c>
      <c r="D9345" s="104">
        <f t="shared" si="145"/>
        <v>6.1100000000000002E-2</v>
      </c>
      <c r="F9345" s="5"/>
    </row>
    <row r="9346" spans="2:6" ht="13.8" hidden="1" outlineLevel="1">
      <c r="B9346" s="187">
        <v>35690</v>
      </c>
      <c r="C9346" s="188">
        <v>6.1</v>
      </c>
      <c r="D9346" s="104">
        <f t="shared" si="145"/>
        <v>6.0999999999999999E-2</v>
      </c>
      <c r="F9346" s="5"/>
    </row>
    <row r="9347" spans="2:6" ht="13.8" hidden="1" outlineLevel="1">
      <c r="B9347" s="187">
        <v>35691</v>
      </c>
      <c r="C9347" s="188">
        <v>6.11</v>
      </c>
      <c r="D9347" s="104">
        <f t="shared" si="145"/>
        <v>6.1100000000000002E-2</v>
      </c>
      <c r="F9347" s="5"/>
    </row>
    <row r="9348" spans="2:6" ht="13.8" hidden="1" outlineLevel="1">
      <c r="B9348" s="187">
        <v>35692</v>
      </c>
      <c r="C9348" s="188">
        <v>6.09</v>
      </c>
      <c r="D9348" s="104">
        <f t="shared" si="145"/>
        <v>6.0899999999999996E-2</v>
      </c>
      <c r="F9348" s="5"/>
    </row>
    <row r="9349" spans="2:6" ht="13.8" hidden="1" outlineLevel="1">
      <c r="B9349" s="187">
        <v>35695</v>
      </c>
      <c r="C9349" s="188">
        <v>6.06</v>
      </c>
      <c r="D9349" s="104">
        <f t="shared" si="145"/>
        <v>6.0599999999999994E-2</v>
      </c>
      <c r="F9349" s="5"/>
    </row>
    <row r="9350" spans="2:6" ht="13.8" hidden="1" outlineLevel="1">
      <c r="B9350" s="187">
        <v>35696</v>
      </c>
      <c r="C9350" s="188">
        <v>6.1</v>
      </c>
      <c r="D9350" s="104">
        <f t="shared" si="145"/>
        <v>6.0999999999999999E-2</v>
      </c>
      <c r="F9350" s="5"/>
    </row>
    <row r="9351" spans="2:6" ht="13.8" hidden="1" outlineLevel="1">
      <c r="B9351" s="187">
        <v>35697</v>
      </c>
      <c r="C9351" s="188">
        <v>6.04</v>
      </c>
      <c r="D9351" s="104">
        <f t="shared" si="145"/>
        <v>6.0400000000000002E-2</v>
      </c>
      <c r="F9351" s="5"/>
    </row>
    <row r="9352" spans="2:6" ht="13.8" hidden="1" outlineLevel="1">
      <c r="B9352" s="187">
        <v>35698</v>
      </c>
      <c r="C9352" s="188">
        <v>6.13</v>
      </c>
      <c r="D9352" s="104">
        <f t="shared" si="145"/>
        <v>6.13E-2</v>
      </c>
      <c r="F9352" s="5"/>
    </row>
    <row r="9353" spans="2:6" ht="13.8" hidden="1" outlineLevel="1">
      <c r="B9353" s="187">
        <v>35699</v>
      </c>
      <c r="C9353" s="188">
        <v>6.08</v>
      </c>
      <c r="D9353" s="104">
        <f t="shared" si="145"/>
        <v>6.08E-2</v>
      </c>
      <c r="F9353" s="5"/>
    </row>
    <row r="9354" spans="2:6" ht="13.8" hidden="1" outlineLevel="1">
      <c r="B9354" s="187">
        <v>35702</v>
      </c>
      <c r="C9354" s="188">
        <v>6.1</v>
      </c>
      <c r="D9354" s="104">
        <f t="shared" si="145"/>
        <v>6.0999999999999999E-2</v>
      </c>
      <c r="F9354" s="5"/>
    </row>
    <row r="9355" spans="2:6" ht="13.8" hidden="1" outlineLevel="1">
      <c r="B9355" s="187">
        <v>35703</v>
      </c>
      <c r="C9355" s="188">
        <v>6.12</v>
      </c>
      <c r="D9355" s="104">
        <f t="shared" si="145"/>
        <v>6.1200000000000004E-2</v>
      </c>
      <c r="F9355" s="5"/>
    </row>
    <row r="9356" spans="2:6" ht="13.8" hidden="1" outlineLevel="1">
      <c r="B9356" s="187">
        <v>35704</v>
      </c>
      <c r="C9356" s="188">
        <v>6.04</v>
      </c>
      <c r="D9356" s="104">
        <f t="shared" si="145"/>
        <v>6.0400000000000002E-2</v>
      </c>
      <c r="F9356" s="5"/>
    </row>
    <row r="9357" spans="2:6" ht="13.8" hidden="1" outlineLevel="1">
      <c r="B9357" s="187">
        <v>35705</v>
      </c>
      <c r="C9357" s="188">
        <v>6.01</v>
      </c>
      <c r="D9357" s="104">
        <f t="shared" si="145"/>
        <v>6.0100000000000001E-2</v>
      </c>
      <c r="F9357" s="5"/>
    </row>
    <row r="9358" spans="2:6" ht="13.8" hidden="1" outlineLevel="1">
      <c r="B9358" s="187">
        <v>35706</v>
      </c>
      <c r="C9358" s="188">
        <v>6.01</v>
      </c>
      <c r="D9358" s="104">
        <f t="shared" si="145"/>
        <v>6.0100000000000001E-2</v>
      </c>
      <c r="F9358" s="5"/>
    </row>
    <row r="9359" spans="2:6" ht="13.8" hidden="1" outlineLevel="1">
      <c r="B9359" s="187">
        <v>35709</v>
      </c>
      <c r="C9359" s="188">
        <v>5.96</v>
      </c>
      <c r="D9359" s="104">
        <f t="shared" si="145"/>
        <v>5.96E-2</v>
      </c>
      <c r="F9359" s="5"/>
    </row>
    <row r="9360" spans="2:6" ht="13.8" hidden="1" outlineLevel="1">
      <c r="B9360" s="187">
        <v>35710</v>
      </c>
      <c r="C9360" s="188">
        <v>5.94</v>
      </c>
      <c r="D9360" s="104">
        <f t="shared" si="145"/>
        <v>5.9400000000000001E-2</v>
      </c>
      <c r="F9360" s="5"/>
    </row>
    <row r="9361" spans="2:6" ht="13.8" hidden="1" outlineLevel="1">
      <c r="B9361" s="187">
        <v>35711</v>
      </c>
      <c r="C9361" s="188">
        <v>6.08</v>
      </c>
      <c r="D9361" s="104">
        <f t="shared" si="145"/>
        <v>6.08E-2</v>
      </c>
      <c r="F9361" s="5"/>
    </row>
    <row r="9362" spans="2:6" ht="13.8" hidden="1" outlineLevel="1">
      <c r="B9362" s="187">
        <v>35712</v>
      </c>
      <c r="C9362" s="188">
        <v>6.09</v>
      </c>
      <c r="D9362" s="104">
        <f t="shared" si="145"/>
        <v>6.0899999999999996E-2</v>
      </c>
      <c r="F9362" s="5"/>
    </row>
    <row r="9363" spans="2:6" ht="13.8" hidden="1" outlineLevel="1">
      <c r="B9363" s="187">
        <v>35713</v>
      </c>
      <c r="C9363" s="188">
        <v>6.15</v>
      </c>
      <c r="D9363" s="104">
        <f t="shared" si="145"/>
        <v>6.1500000000000006E-2</v>
      </c>
      <c r="F9363" s="5"/>
    </row>
    <row r="9364" spans="2:6" ht="13.8" hidden="1" outlineLevel="1">
      <c r="B9364" s="187">
        <v>35716</v>
      </c>
      <c r="C9364" s="188" t="s">
        <v>380</v>
      </c>
      <c r="D9364" s="104">
        <f t="shared" si="145"/>
        <v>6.1500000000000006E-2</v>
      </c>
      <c r="F9364" s="5"/>
    </row>
    <row r="9365" spans="2:6" ht="13.8" hidden="1" outlineLevel="1">
      <c r="B9365" s="187">
        <v>35717</v>
      </c>
      <c r="C9365" s="188">
        <v>6.07</v>
      </c>
      <c r="D9365" s="104">
        <f t="shared" si="145"/>
        <v>6.0700000000000004E-2</v>
      </c>
      <c r="F9365" s="5"/>
    </row>
    <row r="9366" spans="2:6" ht="13.8" hidden="1" outlineLevel="1">
      <c r="B9366" s="187">
        <v>35718</v>
      </c>
      <c r="C9366" s="188">
        <v>6.1</v>
      </c>
      <c r="D9366" s="104">
        <f t="shared" si="145"/>
        <v>6.0999999999999999E-2</v>
      </c>
      <c r="F9366" s="5"/>
    </row>
    <row r="9367" spans="2:6" ht="13.8" hidden="1" outlineLevel="1">
      <c r="B9367" s="187">
        <v>35719</v>
      </c>
      <c r="C9367" s="188">
        <v>6.09</v>
      </c>
      <c r="D9367" s="104">
        <f t="shared" si="145"/>
        <v>6.0899999999999996E-2</v>
      </c>
      <c r="F9367" s="5"/>
    </row>
    <row r="9368" spans="2:6" ht="13.8" hidden="1" outlineLevel="1">
      <c r="B9368" s="187">
        <v>35720</v>
      </c>
      <c r="C9368" s="188">
        <v>6.17</v>
      </c>
      <c r="D9368" s="104">
        <f t="shared" si="145"/>
        <v>6.1699999999999998E-2</v>
      </c>
      <c r="F9368" s="5"/>
    </row>
    <row r="9369" spans="2:6" ht="13.8" hidden="1" outlineLevel="1">
      <c r="B9369" s="187">
        <v>35723</v>
      </c>
      <c r="C9369" s="188">
        <v>6.15</v>
      </c>
      <c r="D9369" s="104">
        <f t="shared" si="145"/>
        <v>6.1500000000000006E-2</v>
      </c>
      <c r="F9369" s="5"/>
    </row>
    <row r="9370" spans="2:6" ht="13.8" hidden="1" outlineLevel="1">
      <c r="B9370" s="187">
        <v>35724</v>
      </c>
      <c r="C9370" s="188">
        <v>6.14</v>
      </c>
      <c r="D9370" s="104">
        <f t="shared" si="145"/>
        <v>6.1399999999999996E-2</v>
      </c>
      <c r="F9370" s="5"/>
    </row>
    <row r="9371" spans="2:6" ht="13.8" hidden="1" outlineLevel="1">
      <c r="B9371" s="187">
        <v>35725</v>
      </c>
      <c r="C9371" s="188">
        <v>6.12</v>
      </c>
      <c r="D9371" s="104">
        <f t="shared" si="145"/>
        <v>6.1200000000000004E-2</v>
      </c>
      <c r="F9371" s="5"/>
    </row>
    <row r="9372" spans="2:6" ht="13.8" hidden="1" outlineLevel="1">
      <c r="B9372" s="187">
        <v>35726</v>
      </c>
      <c r="C9372" s="188">
        <v>6.04</v>
      </c>
      <c r="D9372" s="104">
        <f t="shared" si="145"/>
        <v>6.0400000000000002E-2</v>
      </c>
      <c r="F9372" s="5"/>
    </row>
    <row r="9373" spans="2:6" ht="13.8" hidden="1" outlineLevel="1">
      <c r="B9373" s="187">
        <v>35727</v>
      </c>
      <c r="C9373" s="188">
        <v>6.01</v>
      </c>
      <c r="D9373" s="104">
        <f t="shared" si="145"/>
        <v>6.0100000000000001E-2</v>
      </c>
      <c r="F9373" s="5"/>
    </row>
    <row r="9374" spans="2:6" ht="13.8" hidden="1" outlineLevel="1">
      <c r="B9374" s="187">
        <v>35730</v>
      </c>
      <c r="C9374" s="188">
        <v>5.91</v>
      </c>
      <c r="D9374" s="104">
        <f t="shared" ref="D9374:D9437" si="146">IF( LEN( C9374 ) = 0, #N/A, IF( C9374 = "ND", D9373, C9374 / 100 ) )</f>
        <v>5.91E-2</v>
      </c>
      <c r="F9374" s="5"/>
    </row>
    <row r="9375" spans="2:6" ht="13.8" hidden="1" outlineLevel="1">
      <c r="B9375" s="187">
        <v>35731</v>
      </c>
      <c r="C9375" s="188">
        <v>5.98</v>
      </c>
      <c r="D9375" s="104">
        <f t="shared" si="146"/>
        <v>5.9800000000000006E-2</v>
      </c>
      <c r="F9375" s="5"/>
    </row>
    <row r="9376" spans="2:6" ht="13.8" hidden="1" outlineLevel="1">
      <c r="B9376" s="187">
        <v>35732</v>
      </c>
      <c r="C9376" s="188">
        <v>5.91</v>
      </c>
      <c r="D9376" s="104">
        <f t="shared" si="146"/>
        <v>5.91E-2</v>
      </c>
      <c r="F9376" s="5"/>
    </row>
    <row r="9377" spans="2:6" ht="13.8" hidden="1" outlineLevel="1">
      <c r="B9377" s="187">
        <v>35733</v>
      </c>
      <c r="C9377" s="188">
        <v>5.84</v>
      </c>
      <c r="D9377" s="104">
        <f t="shared" si="146"/>
        <v>5.8400000000000001E-2</v>
      </c>
      <c r="F9377" s="5"/>
    </row>
    <row r="9378" spans="2:6" ht="13.8" hidden="1" outlineLevel="1">
      <c r="B9378" s="187">
        <v>35734</v>
      </c>
      <c r="C9378" s="188">
        <v>5.84</v>
      </c>
      <c r="D9378" s="104">
        <f t="shared" si="146"/>
        <v>5.8400000000000001E-2</v>
      </c>
      <c r="F9378" s="5"/>
    </row>
    <row r="9379" spans="2:6" ht="13.8" hidden="1" outlineLevel="1">
      <c r="B9379" s="187">
        <v>35737</v>
      </c>
      <c r="C9379" s="188">
        <v>5.91</v>
      </c>
      <c r="D9379" s="104">
        <f t="shared" si="146"/>
        <v>5.91E-2</v>
      </c>
      <c r="F9379" s="5"/>
    </row>
    <row r="9380" spans="2:6" ht="13.8" hidden="1" outlineLevel="1">
      <c r="B9380" s="187">
        <v>35738</v>
      </c>
      <c r="C9380" s="188">
        <v>5.95</v>
      </c>
      <c r="D9380" s="104">
        <f t="shared" si="146"/>
        <v>5.9500000000000004E-2</v>
      </c>
      <c r="F9380" s="5"/>
    </row>
    <row r="9381" spans="2:6" ht="13.8" hidden="1" outlineLevel="1">
      <c r="B9381" s="187">
        <v>35739</v>
      </c>
      <c r="C9381" s="188">
        <v>5.95</v>
      </c>
      <c r="D9381" s="104">
        <f t="shared" si="146"/>
        <v>5.9500000000000004E-2</v>
      </c>
      <c r="F9381" s="5"/>
    </row>
    <row r="9382" spans="2:6" ht="13.8" hidden="1" outlineLevel="1">
      <c r="B9382" s="187">
        <v>35740</v>
      </c>
      <c r="C9382" s="188">
        <v>5.9</v>
      </c>
      <c r="D9382" s="104">
        <f t="shared" si="146"/>
        <v>5.9000000000000004E-2</v>
      </c>
      <c r="F9382" s="5"/>
    </row>
    <row r="9383" spans="2:6" ht="13.8" hidden="1" outlineLevel="1">
      <c r="B9383" s="187">
        <v>35741</v>
      </c>
      <c r="C9383" s="188">
        <v>5.9</v>
      </c>
      <c r="D9383" s="104">
        <f t="shared" si="146"/>
        <v>5.9000000000000004E-2</v>
      </c>
      <c r="F9383" s="5"/>
    </row>
    <row r="9384" spans="2:6" ht="13.8" hidden="1" outlineLevel="1">
      <c r="B9384" s="187">
        <v>35744</v>
      </c>
      <c r="C9384" s="188">
        <v>5.91</v>
      </c>
      <c r="D9384" s="104">
        <f t="shared" si="146"/>
        <v>5.91E-2</v>
      </c>
      <c r="F9384" s="5"/>
    </row>
    <row r="9385" spans="2:6" ht="13.8" hidden="1" outlineLevel="1">
      <c r="B9385" s="187">
        <v>35745</v>
      </c>
      <c r="C9385" s="188" t="s">
        <v>380</v>
      </c>
      <c r="D9385" s="104">
        <f t="shared" si="146"/>
        <v>5.91E-2</v>
      </c>
      <c r="F9385" s="5"/>
    </row>
    <row r="9386" spans="2:6" ht="13.8" hidden="1" outlineLevel="1">
      <c r="B9386" s="187">
        <v>35746</v>
      </c>
      <c r="C9386" s="188">
        <v>5.89</v>
      </c>
      <c r="D9386" s="104">
        <f t="shared" si="146"/>
        <v>5.8899999999999994E-2</v>
      </c>
      <c r="F9386" s="5"/>
    </row>
    <row r="9387" spans="2:6" ht="13.8" hidden="1" outlineLevel="1">
      <c r="B9387" s="187">
        <v>35747</v>
      </c>
      <c r="C9387" s="188">
        <v>5.87</v>
      </c>
      <c r="D9387" s="104">
        <f t="shared" si="146"/>
        <v>5.8700000000000002E-2</v>
      </c>
      <c r="F9387" s="5"/>
    </row>
    <row r="9388" spans="2:6" ht="13.8" hidden="1" outlineLevel="1">
      <c r="B9388" s="187">
        <v>35748</v>
      </c>
      <c r="C9388" s="188">
        <v>5.86</v>
      </c>
      <c r="D9388" s="104">
        <f t="shared" si="146"/>
        <v>5.8600000000000006E-2</v>
      </c>
      <c r="F9388" s="5"/>
    </row>
    <row r="9389" spans="2:6" ht="13.8" hidden="1" outlineLevel="1">
      <c r="B9389" s="187">
        <v>35751</v>
      </c>
      <c r="C9389" s="188">
        <v>5.85</v>
      </c>
      <c r="D9389" s="104">
        <f t="shared" si="146"/>
        <v>5.8499999999999996E-2</v>
      </c>
      <c r="F9389" s="5"/>
    </row>
    <row r="9390" spans="2:6" ht="13.8" hidden="1" outlineLevel="1">
      <c r="B9390" s="187">
        <v>35752</v>
      </c>
      <c r="C9390" s="188">
        <v>5.85</v>
      </c>
      <c r="D9390" s="104">
        <f t="shared" si="146"/>
        <v>5.8499999999999996E-2</v>
      </c>
      <c r="F9390" s="5"/>
    </row>
    <row r="9391" spans="2:6" ht="13.8" hidden="1" outlineLevel="1">
      <c r="B9391" s="187">
        <v>35753</v>
      </c>
      <c r="C9391" s="188">
        <v>5.82</v>
      </c>
      <c r="D9391" s="104">
        <f t="shared" si="146"/>
        <v>5.8200000000000002E-2</v>
      </c>
      <c r="F9391" s="5"/>
    </row>
    <row r="9392" spans="2:6" ht="13.8" hidden="1" outlineLevel="1">
      <c r="B9392" s="187">
        <v>35754</v>
      </c>
      <c r="C9392" s="188">
        <v>5.84</v>
      </c>
      <c r="D9392" s="104">
        <f t="shared" si="146"/>
        <v>5.8400000000000001E-2</v>
      </c>
      <c r="F9392" s="5"/>
    </row>
    <row r="9393" spans="2:6" ht="13.8" hidden="1" outlineLevel="1">
      <c r="B9393" s="187">
        <v>35755</v>
      </c>
      <c r="C9393" s="188">
        <v>5.82</v>
      </c>
      <c r="D9393" s="104">
        <f t="shared" si="146"/>
        <v>5.8200000000000002E-2</v>
      </c>
      <c r="F9393" s="5"/>
    </row>
    <row r="9394" spans="2:6" ht="13.8" hidden="1" outlineLevel="1">
      <c r="B9394" s="187">
        <v>35758</v>
      </c>
      <c r="C9394" s="188">
        <v>5.86</v>
      </c>
      <c r="D9394" s="104">
        <f t="shared" si="146"/>
        <v>5.8600000000000006E-2</v>
      </c>
      <c r="F9394" s="5"/>
    </row>
    <row r="9395" spans="2:6" ht="13.8" hidden="1" outlineLevel="1">
      <c r="B9395" s="187">
        <v>35759</v>
      </c>
      <c r="C9395" s="188">
        <v>5.85</v>
      </c>
      <c r="D9395" s="104">
        <f t="shared" si="146"/>
        <v>5.8499999999999996E-2</v>
      </c>
      <c r="F9395" s="5"/>
    </row>
    <row r="9396" spans="2:6" ht="13.8" hidden="1" outlineLevel="1">
      <c r="B9396" s="187">
        <v>35760</v>
      </c>
      <c r="C9396" s="188">
        <v>5.86</v>
      </c>
      <c r="D9396" s="104">
        <f t="shared" si="146"/>
        <v>5.8600000000000006E-2</v>
      </c>
      <c r="F9396" s="5"/>
    </row>
    <row r="9397" spans="2:6" ht="13.8" hidden="1" outlineLevel="1">
      <c r="B9397" s="187">
        <v>35761</v>
      </c>
      <c r="C9397" s="188" t="s">
        <v>380</v>
      </c>
      <c r="D9397" s="104">
        <f t="shared" si="146"/>
        <v>5.8600000000000006E-2</v>
      </c>
      <c r="F9397" s="5"/>
    </row>
    <row r="9398" spans="2:6" ht="13.8" hidden="1" outlineLevel="1">
      <c r="B9398" s="187">
        <v>35762</v>
      </c>
      <c r="C9398" s="188">
        <v>5.86</v>
      </c>
      <c r="D9398" s="104">
        <f t="shared" si="146"/>
        <v>5.8600000000000006E-2</v>
      </c>
      <c r="F9398" s="5"/>
    </row>
    <row r="9399" spans="2:6" ht="13.8" hidden="1" outlineLevel="1">
      <c r="B9399" s="187">
        <v>35765</v>
      </c>
      <c r="C9399" s="188">
        <v>5.86</v>
      </c>
      <c r="D9399" s="104">
        <f t="shared" si="146"/>
        <v>5.8600000000000006E-2</v>
      </c>
      <c r="F9399" s="5"/>
    </row>
    <row r="9400" spans="2:6" ht="13.8" hidden="1" outlineLevel="1">
      <c r="B9400" s="187">
        <v>35766</v>
      </c>
      <c r="C9400" s="188">
        <v>5.86</v>
      </c>
      <c r="D9400" s="104">
        <f t="shared" si="146"/>
        <v>5.8600000000000006E-2</v>
      </c>
      <c r="F9400" s="5"/>
    </row>
    <row r="9401" spans="2:6" ht="13.8" hidden="1" outlineLevel="1">
      <c r="B9401" s="187">
        <v>35767</v>
      </c>
      <c r="C9401" s="188">
        <v>5.83</v>
      </c>
      <c r="D9401" s="104">
        <f t="shared" si="146"/>
        <v>5.8299999999999998E-2</v>
      </c>
      <c r="F9401" s="5"/>
    </row>
    <row r="9402" spans="2:6" ht="13.8" hidden="1" outlineLevel="1">
      <c r="B9402" s="187">
        <v>35768</v>
      </c>
      <c r="C9402" s="188">
        <v>5.84</v>
      </c>
      <c r="D9402" s="104">
        <f t="shared" si="146"/>
        <v>5.8400000000000001E-2</v>
      </c>
      <c r="F9402" s="5"/>
    </row>
    <row r="9403" spans="2:6" ht="13.8" hidden="1" outlineLevel="1">
      <c r="B9403" s="187">
        <v>35769</v>
      </c>
      <c r="C9403" s="188">
        <v>5.92</v>
      </c>
      <c r="D9403" s="104">
        <f t="shared" si="146"/>
        <v>5.9200000000000003E-2</v>
      </c>
      <c r="F9403" s="5"/>
    </row>
    <row r="9404" spans="2:6" ht="13.8" hidden="1" outlineLevel="1">
      <c r="B9404" s="187">
        <v>35772</v>
      </c>
      <c r="C9404" s="188">
        <v>5.96</v>
      </c>
      <c r="D9404" s="104">
        <f t="shared" si="146"/>
        <v>5.96E-2</v>
      </c>
      <c r="F9404" s="5"/>
    </row>
    <row r="9405" spans="2:6" ht="13.8" hidden="1" outlineLevel="1">
      <c r="B9405" s="187">
        <v>35773</v>
      </c>
      <c r="C9405" s="188">
        <v>5.95</v>
      </c>
      <c r="D9405" s="104">
        <f t="shared" si="146"/>
        <v>5.9500000000000004E-2</v>
      </c>
      <c r="F9405" s="5"/>
    </row>
    <row r="9406" spans="2:6" ht="13.8" hidden="1" outlineLevel="1">
      <c r="B9406" s="187">
        <v>35774</v>
      </c>
      <c r="C9406" s="188">
        <v>5.9</v>
      </c>
      <c r="D9406" s="104">
        <f t="shared" si="146"/>
        <v>5.9000000000000004E-2</v>
      </c>
      <c r="F9406" s="5"/>
    </row>
    <row r="9407" spans="2:6" ht="13.8" hidden="1" outlineLevel="1">
      <c r="B9407" s="187">
        <v>35775</v>
      </c>
      <c r="C9407" s="188">
        <v>5.82</v>
      </c>
      <c r="D9407" s="104">
        <f t="shared" si="146"/>
        <v>5.8200000000000002E-2</v>
      </c>
      <c r="F9407" s="5"/>
    </row>
    <row r="9408" spans="2:6" ht="13.8" hidden="1" outlineLevel="1">
      <c r="B9408" s="187">
        <v>35776</v>
      </c>
      <c r="C9408" s="188">
        <v>5.74</v>
      </c>
      <c r="D9408" s="104">
        <f t="shared" si="146"/>
        <v>5.74E-2</v>
      </c>
      <c r="F9408" s="5"/>
    </row>
    <row r="9409" spans="2:6" ht="13.8" hidden="1" outlineLevel="1">
      <c r="B9409" s="187">
        <v>35779</v>
      </c>
      <c r="C9409" s="188">
        <v>5.78</v>
      </c>
      <c r="D9409" s="104">
        <f t="shared" si="146"/>
        <v>5.7800000000000004E-2</v>
      </c>
      <c r="F9409" s="5"/>
    </row>
    <row r="9410" spans="2:6" ht="13.8" hidden="1" outlineLevel="1">
      <c r="B9410" s="187">
        <v>35780</v>
      </c>
      <c r="C9410" s="188">
        <v>5.77</v>
      </c>
      <c r="D9410" s="104">
        <f t="shared" si="146"/>
        <v>5.7699999999999994E-2</v>
      </c>
      <c r="F9410" s="5"/>
    </row>
    <row r="9411" spans="2:6" ht="13.8" hidden="1" outlineLevel="1">
      <c r="B9411" s="187">
        <v>35781</v>
      </c>
      <c r="C9411" s="188">
        <v>5.81</v>
      </c>
      <c r="D9411" s="104">
        <f t="shared" si="146"/>
        <v>5.8099999999999999E-2</v>
      </c>
      <c r="F9411" s="5"/>
    </row>
    <row r="9412" spans="2:6" ht="13.8" hidden="1" outlineLevel="1">
      <c r="B9412" s="187">
        <v>35782</v>
      </c>
      <c r="C9412" s="188">
        <v>5.76</v>
      </c>
      <c r="D9412" s="104">
        <f t="shared" si="146"/>
        <v>5.7599999999999998E-2</v>
      </c>
      <c r="F9412" s="5"/>
    </row>
    <row r="9413" spans="2:6" ht="13.8" hidden="1" outlineLevel="1">
      <c r="B9413" s="187">
        <v>35783</v>
      </c>
      <c r="C9413" s="188">
        <v>5.72</v>
      </c>
      <c r="D9413" s="104">
        <f t="shared" si="146"/>
        <v>5.7200000000000001E-2</v>
      </c>
      <c r="F9413" s="5"/>
    </row>
    <row r="9414" spans="2:6" ht="13.8" hidden="1" outlineLevel="1">
      <c r="B9414" s="187">
        <v>35786</v>
      </c>
      <c r="C9414" s="188">
        <v>5.72</v>
      </c>
      <c r="D9414" s="104">
        <f t="shared" si="146"/>
        <v>5.7200000000000001E-2</v>
      </c>
      <c r="F9414" s="5"/>
    </row>
    <row r="9415" spans="2:6" ht="13.8" hidden="1" outlineLevel="1">
      <c r="B9415" s="187">
        <v>35787</v>
      </c>
      <c r="C9415" s="188">
        <v>5.73</v>
      </c>
      <c r="D9415" s="104">
        <f t="shared" si="146"/>
        <v>5.7300000000000004E-2</v>
      </c>
      <c r="F9415" s="5"/>
    </row>
    <row r="9416" spans="2:6" ht="13.8" hidden="1" outlineLevel="1">
      <c r="B9416" s="187">
        <v>35788</v>
      </c>
      <c r="C9416" s="188">
        <v>5.76</v>
      </c>
      <c r="D9416" s="104">
        <f t="shared" si="146"/>
        <v>5.7599999999999998E-2</v>
      </c>
      <c r="F9416" s="5"/>
    </row>
    <row r="9417" spans="2:6" ht="13.8" hidden="1" outlineLevel="1">
      <c r="B9417" s="187">
        <v>35789</v>
      </c>
      <c r="C9417" s="188" t="s">
        <v>380</v>
      </c>
      <c r="D9417" s="104">
        <f t="shared" si="146"/>
        <v>5.7599999999999998E-2</v>
      </c>
      <c r="F9417" s="5"/>
    </row>
    <row r="9418" spans="2:6" ht="13.8" hidden="1" outlineLevel="1">
      <c r="B9418" s="187">
        <v>35790</v>
      </c>
      <c r="C9418" s="188">
        <v>5.75</v>
      </c>
      <c r="D9418" s="104">
        <f t="shared" si="146"/>
        <v>5.7500000000000002E-2</v>
      </c>
      <c r="F9418" s="5"/>
    </row>
    <row r="9419" spans="2:6" ht="13.8" hidden="1" outlineLevel="1">
      <c r="B9419" s="187">
        <v>35793</v>
      </c>
      <c r="C9419" s="188">
        <v>5.76</v>
      </c>
      <c r="D9419" s="104">
        <f t="shared" si="146"/>
        <v>5.7599999999999998E-2</v>
      </c>
      <c r="F9419" s="5"/>
    </row>
    <row r="9420" spans="2:6" ht="13.8" hidden="1" outlineLevel="1">
      <c r="B9420" s="187">
        <v>35794</v>
      </c>
      <c r="C9420" s="188">
        <v>5.8</v>
      </c>
      <c r="D9420" s="104">
        <f t="shared" si="146"/>
        <v>5.7999999999999996E-2</v>
      </c>
      <c r="F9420" s="5"/>
    </row>
    <row r="9421" spans="2:6" ht="13.8" hidden="1" outlineLevel="1">
      <c r="B9421" s="187">
        <v>35795</v>
      </c>
      <c r="C9421" s="188">
        <v>5.75</v>
      </c>
      <c r="D9421" s="104">
        <f t="shared" si="146"/>
        <v>5.7500000000000002E-2</v>
      </c>
      <c r="F9421" s="5"/>
    </row>
    <row r="9422" spans="2:6" ht="13.8" hidden="1" outlineLevel="1">
      <c r="B9422" s="187">
        <v>35796</v>
      </c>
      <c r="C9422" s="188" t="s">
        <v>380</v>
      </c>
      <c r="D9422" s="104">
        <f t="shared" si="146"/>
        <v>5.7500000000000002E-2</v>
      </c>
      <c r="F9422" s="5"/>
    </row>
    <row r="9423" spans="2:6" ht="13.8" hidden="1" outlineLevel="1">
      <c r="B9423" s="187">
        <v>35797</v>
      </c>
      <c r="C9423" s="188">
        <v>5.67</v>
      </c>
      <c r="D9423" s="104">
        <f t="shared" si="146"/>
        <v>5.67E-2</v>
      </c>
      <c r="F9423" s="5"/>
    </row>
    <row r="9424" spans="2:6" ht="13.8" hidden="1" outlineLevel="1">
      <c r="B9424" s="187">
        <v>35800</v>
      </c>
      <c r="C9424" s="188">
        <v>5.52</v>
      </c>
      <c r="D9424" s="104">
        <f t="shared" si="146"/>
        <v>5.5199999999999999E-2</v>
      </c>
      <c r="F9424" s="5"/>
    </row>
    <row r="9425" spans="2:6" ht="13.8" hidden="1" outlineLevel="1">
      <c r="B9425" s="187">
        <v>35801</v>
      </c>
      <c r="C9425" s="188">
        <v>5.49</v>
      </c>
      <c r="D9425" s="104">
        <f t="shared" si="146"/>
        <v>5.4900000000000004E-2</v>
      </c>
      <c r="F9425" s="5"/>
    </row>
    <row r="9426" spans="2:6" ht="13.8" hidden="1" outlineLevel="1">
      <c r="B9426" s="187">
        <v>35802</v>
      </c>
      <c r="C9426" s="188">
        <v>5.55</v>
      </c>
      <c r="D9426" s="104">
        <f t="shared" si="146"/>
        <v>5.5500000000000001E-2</v>
      </c>
      <c r="F9426" s="5"/>
    </row>
    <row r="9427" spans="2:6" ht="13.8" hidden="1" outlineLevel="1">
      <c r="B9427" s="187">
        <v>35803</v>
      </c>
      <c r="C9427" s="188">
        <v>5.49</v>
      </c>
      <c r="D9427" s="104">
        <f t="shared" si="146"/>
        <v>5.4900000000000004E-2</v>
      </c>
      <c r="F9427" s="5"/>
    </row>
    <row r="9428" spans="2:6" ht="13.8" hidden="1" outlineLevel="1">
      <c r="B9428" s="187">
        <v>35804</v>
      </c>
      <c r="C9428" s="188">
        <v>5.4</v>
      </c>
      <c r="D9428" s="104">
        <f t="shared" si="146"/>
        <v>5.4000000000000006E-2</v>
      </c>
      <c r="F9428" s="5"/>
    </row>
    <row r="9429" spans="2:6" ht="13.8" hidden="1" outlineLevel="1">
      <c r="B9429" s="187">
        <v>35807</v>
      </c>
      <c r="C9429" s="188">
        <v>5.39</v>
      </c>
      <c r="D9429" s="104">
        <f t="shared" si="146"/>
        <v>5.3899999999999997E-2</v>
      </c>
      <c r="F9429" s="5"/>
    </row>
    <row r="9430" spans="2:6" ht="13.8" hidden="1" outlineLevel="1">
      <c r="B9430" s="187">
        <v>35808</v>
      </c>
      <c r="C9430" s="188">
        <v>5.41</v>
      </c>
      <c r="D9430" s="104">
        <f t="shared" si="146"/>
        <v>5.4100000000000002E-2</v>
      </c>
      <c r="F9430" s="5"/>
    </row>
    <row r="9431" spans="2:6" ht="13.8" hidden="1" outlineLevel="1">
      <c r="B9431" s="187">
        <v>35809</v>
      </c>
      <c r="C9431" s="188">
        <v>5.45</v>
      </c>
      <c r="D9431" s="104">
        <f t="shared" si="146"/>
        <v>5.45E-2</v>
      </c>
      <c r="F9431" s="5"/>
    </row>
    <row r="9432" spans="2:6" ht="13.8" hidden="1" outlineLevel="1">
      <c r="B9432" s="187">
        <v>35810</v>
      </c>
      <c r="C9432" s="188">
        <v>5.48</v>
      </c>
      <c r="D9432" s="104">
        <f t="shared" si="146"/>
        <v>5.4800000000000001E-2</v>
      </c>
      <c r="F9432" s="5"/>
    </row>
    <row r="9433" spans="2:6" ht="13.8" hidden="1" outlineLevel="1">
      <c r="B9433" s="187">
        <v>35811</v>
      </c>
      <c r="C9433" s="188">
        <v>5.54</v>
      </c>
      <c r="D9433" s="104">
        <f t="shared" si="146"/>
        <v>5.5399999999999998E-2</v>
      </c>
      <c r="F9433" s="5"/>
    </row>
    <row r="9434" spans="2:6" ht="13.8" hidden="1" outlineLevel="1">
      <c r="B9434" s="187">
        <v>35814</v>
      </c>
      <c r="C9434" s="188" t="s">
        <v>380</v>
      </c>
      <c r="D9434" s="104">
        <f t="shared" si="146"/>
        <v>5.5399999999999998E-2</v>
      </c>
      <c r="F9434" s="5"/>
    </row>
    <row r="9435" spans="2:6" ht="13.8" hidden="1" outlineLevel="1">
      <c r="B9435" s="187">
        <v>35815</v>
      </c>
      <c r="C9435" s="188">
        <v>5.57</v>
      </c>
      <c r="D9435" s="104">
        <f t="shared" si="146"/>
        <v>5.57E-2</v>
      </c>
      <c r="F9435" s="5"/>
    </row>
    <row r="9436" spans="2:6" ht="13.8" hidden="1" outlineLevel="1">
      <c r="B9436" s="187">
        <v>35816</v>
      </c>
      <c r="C9436" s="188">
        <v>5.54</v>
      </c>
      <c r="D9436" s="104">
        <f t="shared" si="146"/>
        <v>5.5399999999999998E-2</v>
      </c>
      <c r="F9436" s="5"/>
    </row>
    <row r="9437" spans="2:6" ht="13.8" hidden="1" outlineLevel="1">
      <c r="B9437" s="187">
        <v>35817</v>
      </c>
      <c r="C9437" s="188">
        <v>5.56</v>
      </c>
      <c r="D9437" s="104">
        <f t="shared" si="146"/>
        <v>5.5599999999999997E-2</v>
      </c>
      <c r="F9437" s="5"/>
    </row>
    <row r="9438" spans="2:6" ht="13.8" hidden="1" outlineLevel="1">
      <c r="B9438" s="187">
        <v>35818</v>
      </c>
      <c r="C9438" s="188">
        <v>5.7</v>
      </c>
      <c r="D9438" s="104">
        <f t="shared" ref="D9438:D9501" si="147">IF( LEN( C9438 ) = 0, #N/A, IF( C9438 = "ND", D9437, C9438 / 100 ) )</f>
        <v>5.7000000000000002E-2</v>
      </c>
      <c r="F9438" s="5"/>
    </row>
    <row r="9439" spans="2:6" ht="13.8" hidden="1" outlineLevel="1">
      <c r="B9439" s="187">
        <v>35821</v>
      </c>
      <c r="C9439" s="188">
        <v>5.63</v>
      </c>
      <c r="D9439" s="104">
        <f t="shared" si="147"/>
        <v>5.6299999999999996E-2</v>
      </c>
      <c r="F9439" s="5"/>
    </row>
    <row r="9440" spans="2:6" ht="13.8" hidden="1" outlineLevel="1">
      <c r="B9440" s="187">
        <v>35822</v>
      </c>
      <c r="C9440" s="188">
        <v>5.7</v>
      </c>
      <c r="D9440" s="104">
        <f t="shared" si="147"/>
        <v>5.7000000000000002E-2</v>
      </c>
      <c r="F9440" s="5"/>
    </row>
    <row r="9441" spans="2:6" ht="13.8" hidden="1" outlineLevel="1">
      <c r="B9441" s="187">
        <v>35823</v>
      </c>
      <c r="C9441" s="188">
        <v>5.69</v>
      </c>
      <c r="D9441" s="104">
        <f t="shared" si="147"/>
        <v>5.6900000000000006E-2</v>
      </c>
      <c r="F9441" s="5"/>
    </row>
    <row r="9442" spans="2:6" ht="13.8" hidden="1" outlineLevel="1">
      <c r="B9442" s="187">
        <v>35824</v>
      </c>
      <c r="C9442" s="188">
        <v>5.58</v>
      </c>
      <c r="D9442" s="104">
        <f t="shared" si="147"/>
        <v>5.5800000000000002E-2</v>
      </c>
      <c r="F9442" s="5"/>
    </row>
    <row r="9443" spans="2:6" ht="13.8" hidden="1" outlineLevel="1">
      <c r="B9443" s="187">
        <v>35825</v>
      </c>
      <c r="C9443" s="188">
        <v>5.53</v>
      </c>
      <c r="D9443" s="104">
        <f t="shared" si="147"/>
        <v>5.5300000000000002E-2</v>
      </c>
      <c r="F9443" s="5"/>
    </row>
    <row r="9444" spans="2:6" ht="13.8" hidden="1" outlineLevel="1">
      <c r="B9444" s="187">
        <v>35828</v>
      </c>
      <c r="C9444" s="188">
        <v>5.57</v>
      </c>
      <c r="D9444" s="104">
        <f t="shared" si="147"/>
        <v>5.57E-2</v>
      </c>
      <c r="F9444" s="5"/>
    </row>
    <row r="9445" spans="2:6" ht="13.8" hidden="1" outlineLevel="1">
      <c r="B9445" s="187">
        <v>35829</v>
      </c>
      <c r="C9445" s="188">
        <v>5.56</v>
      </c>
      <c r="D9445" s="104">
        <f t="shared" si="147"/>
        <v>5.5599999999999997E-2</v>
      </c>
      <c r="F9445" s="5"/>
    </row>
    <row r="9446" spans="2:6" ht="13.8" hidden="1" outlineLevel="1">
      <c r="B9446" s="187">
        <v>35830</v>
      </c>
      <c r="C9446" s="188">
        <v>5.57</v>
      </c>
      <c r="D9446" s="104">
        <f t="shared" si="147"/>
        <v>5.57E-2</v>
      </c>
      <c r="F9446" s="5"/>
    </row>
    <row r="9447" spans="2:6" ht="13.8" hidden="1" outlineLevel="1">
      <c r="B9447" s="187">
        <v>35831</v>
      </c>
      <c r="C9447" s="188">
        <v>5.62</v>
      </c>
      <c r="D9447" s="104">
        <f t="shared" si="147"/>
        <v>5.62E-2</v>
      </c>
      <c r="F9447" s="5"/>
    </row>
    <row r="9448" spans="2:6" ht="13.8" hidden="1" outlineLevel="1">
      <c r="B9448" s="187">
        <v>35832</v>
      </c>
      <c r="C9448" s="188">
        <v>5.62</v>
      </c>
      <c r="D9448" s="104">
        <f t="shared" si="147"/>
        <v>5.62E-2</v>
      </c>
      <c r="F9448" s="5"/>
    </row>
    <row r="9449" spans="2:6" ht="13.8" hidden="1" outlineLevel="1">
      <c r="B9449" s="187">
        <v>35835</v>
      </c>
      <c r="C9449" s="188">
        <v>5.65</v>
      </c>
      <c r="D9449" s="104">
        <f t="shared" si="147"/>
        <v>5.6500000000000002E-2</v>
      </c>
      <c r="F9449" s="5"/>
    </row>
    <row r="9450" spans="2:6" ht="13.8" hidden="1" outlineLevel="1">
      <c r="B9450" s="187">
        <v>35836</v>
      </c>
      <c r="C9450" s="188">
        <v>5.64</v>
      </c>
      <c r="D9450" s="104">
        <f t="shared" si="147"/>
        <v>5.6399999999999999E-2</v>
      </c>
      <c r="F9450" s="5"/>
    </row>
    <row r="9451" spans="2:6" ht="13.8" hidden="1" outlineLevel="1">
      <c r="B9451" s="187">
        <v>35837</v>
      </c>
      <c r="C9451" s="188">
        <v>5.53</v>
      </c>
      <c r="D9451" s="104">
        <f t="shared" si="147"/>
        <v>5.5300000000000002E-2</v>
      </c>
      <c r="F9451" s="5"/>
    </row>
    <row r="9452" spans="2:6" ht="13.8" hidden="1" outlineLevel="1">
      <c r="B9452" s="187">
        <v>35838</v>
      </c>
      <c r="C9452" s="188">
        <v>5.52</v>
      </c>
      <c r="D9452" s="104">
        <f t="shared" si="147"/>
        <v>5.5199999999999999E-2</v>
      </c>
      <c r="F9452" s="5"/>
    </row>
    <row r="9453" spans="2:6" ht="13.8" hidden="1" outlineLevel="1">
      <c r="B9453" s="187">
        <v>35839</v>
      </c>
      <c r="C9453" s="188">
        <v>5.49</v>
      </c>
      <c r="D9453" s="104">
        <f t="shared" si="147"/>
        <v>5.4900000000000004E-2</v>
      </c>
      <c r="F9453" s="5"/>
    </row>
    <row r="9454" spans="2:6" ht="13.8" hidden="1" outlineLevel="1">
      <c r="B9454" s="187">
        <v>35842</v>
      </c>
      <c r="C9454" s="188" t="s">
        <v>380</v>
      </c>
      <c r="D9454" s="104">
        <f t="shared" si="147"/>
        <v>5.4900000000000004E-2</v>
      </c>
      <c r="F9454" s="5"/>
    </row>
    <row r="9455" spans="2:6" ht="13.8" hidden="1" outlineLevel="1">
      <c r="B9455" s="187">
        <v>35843</v>
      </c>
      <c r="C9455" s="188">
        <v>5.44</v>
      </c>
      <c r="D9455" s="104">
        <f t="shared" si="147"/>
        <v>5.4400000000000004E-2</v>
      </c>
      <c r="F9455" s="5"/>
    </row>
    <row r="9456" spans="2:6" ht="13.8" hidden="1" outlineLevel="1">
      <c r="B9456" s="187">
        <v>35844</v>
      </c>
      <c r="C9456" s="188">
        <v>5.49</v>
      </c>
      <c r="D9456" s="104">
        <f t="shared" si="147"/>
        <v>5.4900000000000004E-2</v>
      </c>
      <c r="F9456" s="5"/>
    </row>
    <row r="9457" spans="2:6" ht="13.8" hidden="1" outlineLevel="1">
      <c r="B9457" s="187">
        <v>35845</v>
      </c>
      <c r="C9457" s="188">
        <v>5.51</v>
      </c>
      <c r="D9457" s="104">
        <f t="shared" si="147"/>
        <v>5.5099999999999996E-2</v>
      </c>
      <c r="F9457" s="5"/>
    </row>
    <row r="9458" spans="2:6" ht="13.8" hidden="1" outlineLevel="1">
      <c r="B9458" s="187">
        <v>35846</v>
      </c>
      <c r="C9458" s="188">
        <v>5.54</v>
      </c>
      <c r="D9458" s="104">
        <f t="shared" si="147"/>
        <v>5.5399999999999998E-2</v>
      </c>
      <c r="F9458" s="5"/>
    </row>
    <row r="9459" spans="2:6" ht="13.8" hidden="1" outlineLevel="1">
      <c r="B9459" s="187">
        <v>35849</v>
      </c>
      <c r="C9459" s="188">
        <v>5.58</v>
      </c>
      <c r="D9459" s="104">
        <f t="shared" si="147"/>
        <v>5.5800000000000002E-2</v>
      </c>
      <c r="F9459" s="5"/>
    </row>
    <row r="9460" spans="2:6" ht="13.8" hidden="1" outlineLevel="1">
      <c r="B9460" s="187">
        <v>35850</v>
      </c>
      <c r="C9460" s="188">
        <v>5.69</v>
      </c>
      <c r="D9460" s="104">
        <f t="shared" si="147"/>
        <v>5.6900000000000006E-2</v>
      </c>
      <c r="F9460" s="5"/>
    </row>
    <row r="9461" spans="2:6" ht="13.8" hidden="1" outlineLevel="1">
      <c r="B9461" s="187">
        <v>35851</v>
      </c>
      <c r="C9461" s="188">
        <v>5.63</v>
      </c>
      <c r="D9461" s="104">
        <f t="shared" si="147"/>
        <v>5.6299999999999996E-2</v>
      </c>
      <c r="F9461" s="5"/>
    </row>
    <row r="9462" spans="2:6" ht="13.8" hidden="1" outlineLevel="1">
      <c r="B9462" s="187">
        <v>35852</v>
      </c>
      <c r="C9462" s="188">
        <v>5.65</v>
      </c>
      <c r="D9462" s="104">
        <f t="shared" si="147"/>
        <v>5.6500000000000002E-2</v>
      </c>
      <c r="F9462" s="5"/>
    </row>
    <row r="9463" spans="2:6" ht="13.8" hidden="1" outlineLevel="1">
      <c r="B9463" s="187">
        <v>35853</v>
      </c>
      <c r="C9463" s="188">
        <v>5.62</v>
      </c>
      <c r="D9463" s="104">
        <f t="shared" si="147"/>
        <v>5.62E-2</v>
      </c>
      <c r="F9463" s="5"/>
    </row>
    <row r="9464" spans="2:6" ht="13.8" hidden="1" outlineLevel="1">
      <c r="B9464" s="187">
        <v>35856</v>
      </c>
      <c r="C9464" s="188">
        <v>5.72</v>
      </c>
      <c r="D9464" s="104">
        <f t="shared" si="147"/>
        <v>5.7200000000000001E-2</v>
      </c>
      <c r="F9464" s="5"/>
    </row>
    <row r="9465" spans="2:6" ht="13.8" hidden="1" outlineLevel="1">
      <c r="B9465" s="187">
        <v>35857</v>
      </c>
      <c r="C9465" s="188">
        <v>5.77</v>
      </c>
      <c r="D9465" s="104">
        <f t="shared" si="147"/>
        <v>5.7699999999999994E-2</v>
      </c>
      <c r="F9465" s="5"/>
    </row>
    <row r="9466" spans="2:6" ht="13.8" hidden="1" outlineLevel="1">
      <c r="B9466" s="187">
        <v>35858</v>
      </c>
      <c r="C9466" s="188">
        <v>5.76</v>
      </c>
      <c r="D9466" s="104">
        <f t="shared" si="147"/>
        <v>5.7599999999999998E-2</v>
      </c>
      <c r="F9466" s="5"/>
    </row>
    <row r="9467" spans="2:6" ht="13.8" hidden="1" outlineLevel="1">
      <c r="B9467" s="187">
        <v>35859</v>
      </c>
      <c r="C9467" s="188">
        <v>5.78</v>
      </c>
      <c r="D9467" s="104">
        <f t="shared" si="147"/>
        <v>5.7800000000000004E-2</v>
      </c>
      <c r="F9467" s="5"/>
    </row>
    <row r="9468" spans="2:6" ht="13.8" hidden="1" outlineLevel="1">
      <c r="B9468" s="187">
        <v>35860</v>
      </c>
      <c r="C9468" s="188">
        <v>5.73</v>
      </c>
      <c r="D9468" s="104">
        <f t="shared" si="147"/>
        <v>5.7300000000000004E-2</v>
      </c>
      <c r="F9468" s="5"/>
    </row>
    <row r="9469" spans="2:6" ht="13.8" hidden="1" outlineLevel="1">
      <c r="B9469" s="187">
        <v>35863</v>
      </c>
      <c r="C9469" s="188">
        <v>5.67</v>
      </c>
      <c r="D9469" s="104">
        <f t="shared" si="147"/>
        <v>5.67E-2</v>
      </c>
      <c r="F9469" s="5"/>
    </row>
    <row r="9470" spans="2:6" ht="13.8" hidden="1" outlineLevel="1">
      <c r="B9470" s="187">
        <v>35864</v>
      </c>
      <c r="C9470" s="188">
        <v>5.67</v>
      </c>
      <c r="D9470" s="104">
        <f t="shared" si="147"/>
        <v>5.67E-2</v>
      </c>
      <c r="F9470" s="5"/>
    </row>
    <row r="9471" spans="2:6" ht="13.8" hidden="1" outlineLevel="1">
      <c r="B9471" s="187">
        <v>35865</v>
      </c>
      <c r="C9471" s="188">
        <v>5.63</v>
      </c>
      <c r="D9471" s="104">
        <f t="shared" si="147"/>
        <v>5.6299999999999996E-2</v>
      </c>
      <c r="F9471" s="5"/>
    </row>
    <row r="9472" spans="2:6" ht="13.8" hidden="1" outlineLevel="1">
      <c r="B9472" s="187">
        <v>35866</v>
      </c>
      <c r="C9472" s="188">
        <v>5.56</v>
      </c>
      <c r="D9472" s="104">
        <f t="shared" si="147"/>
        <v>5.5599999999999997E-2</v>
      </c>
      <c r="F9472" s="5"/>
    </row>
    <row r="9473" spans="2:6" ht="13.8" hidden="1" outlineLevel="1">
      <c r="B9473" s="187">
        <v>35867</v>
      </c>
      <c r="C9473" s="188">
        <v>5.58</v>
      </c>
      <c r="D9473" s="104">
        <f t="shared" si="147"/>
        <v>5.5800000000000002E-2</v>
      </c>
      <c r="F9473" s="5"/>
    </row>
    <row r="9474" spans="2:6" ht="13.8" hidden="1" outlineLevel="1">
      <c r="B9474" s="187">
        <v>35870</v>
      </c>
      <c r="C9474" s="188">
        <v>5.54</v>
      </c>
      <c r="D9474" s="104">
        <f t="shared" si="147"/>
        <v>5.5399999999999998E-2</v>
      </c>
      <c r="F9474" s="5"/>
    </row>
    <row r="9475" spans="2:6" ht="13.8" hidden="1" outlineLevel="1">
      <c r="B9475" s="187">
        <v>35871</v>
      </c>
      <c r="C9475" s="188">
        <v>5.56</v>
      </c>
      <c r="D9475" s="104">
        <f t="shared" si="147"/>
        <v>5.5599999999999997E-2</v>
      </c>
      <c r="F9475" s="5"/>
    </row>
    <row r="9476" spans="2:6" ht="13.8" hidden="1" outlineLevel="1">
      <c r="B9476" s="187">
        <v>35872</v>
      </c>
      <c r="C9476" s="188">
        <v>5.58</v>
      </c>
      <c r="D9476" s="104">
        <f t="shared" si="147"/>
        <v>5.5800000000000002E-2</v>
      </c>
      <c r="F9476" s="5"/>
    </row>
    <row r="9477" spans="2:6" ht="13.8" hidden="1" outlineLevel="1">
      <c r="B9477" s="187">
        <v>35873</v>
      </c>
      <c r="C9477" s="188">
        <v>5.58</v>
      </c>
      <c r="D9477" s="104">
        <f t="shared" si="147"/>
        <v>5.5800000000000002E-2</v>
      </c>
      <c r="F9477" s="5"/>
    </row>
    <row r="9478" spans="2:6" ht="13.8" hidden="1" outlineLevel="1">
      <c r="B9478" s="187">
        <v>35874</v>
      </c>
      <c r="C9478" s="188">
        <v>5.57</v>
      </c>
      <c r="D9478" s="104">
        <f t="shared" si="147"/>
        <v>5.57E-2</v>
      </c>
      <c r="F9478" s="5"/>
    </row>
    <row r="9479" spans="2:6" ht="13.8" hidden="1" outlineLevel="1">
      <c r="B9479" s="187">
        <v>35877</v>
      </c>
      <c r="C9479" s="188">
        <v>5.57</v>
      </c>
      <c r="D9479" s="104">
        <f t="shared" si="147"/>
        <v>5.57E-2</v>
      </c>
      <c r="F9479" s="5"/>
    </row>
    <row r="9480" spans="2:6" ht="13.8" hidden="1" outlineLevel="1">
      <c r="B9480" s="187">
        <v>35878</v>
      </c>
      <c r="C9480" s="188">
        <v>5.58</v>
      </c>
      <c r="D9480" s="104">
        <f t="shared" si="147"/>
        <v>5.5800000000000002E-2</v>
      </c>
      <c r="F9480" s="5"/>
    </row>
    <row r="9481" spans="2:6" ht="13.8" hidden="1" outlineLevel="1">
      <c r="B9481" s="187">
        <v>35879</v>
      </c>
      <c r="C9481" s="188">
        <v>5.64</v>
      </c>
      <c r="D9481" s="104">
        <f t="shared" si="147"/>
        <v>5.6399999999999999E-2</v>
      </c>
      <c r="F9481" s="5"/>
    </row>
    <row r="9482" spans="2:6" ht="13.8" hidden="1" outlineLevel="1">
      <c r="B9482" s="187">
        <v>35880</v>
      </c>
      <c r="C9482" s="188">
        <v>5.68</v>
      </c>
      <c r="D9482" s="104">
        <f t="shared" si="147"/>
        <v>5.6799999999999996E-2</v>
      </c>
      <c r="F9482" s="5"/>
    </row>
    <row r="9483" spans="2:6" ht="13.8" hidden="1" outlineLevel="1">
      <c r="B9483" s="187">
        <v>35881</v>
      </c>
      <c r="C9483" s="188">
        <v>5.68</v>
      </c>
      <c r="D9483" s="104">
        <f t="shared" si="147"/>
        <v>5.6799999999999996E-2</v>
      </c>
      <c r="F9483" s="5"/>
    </row>
    <row r="9484" spans="2:6" ht="13.8" hidden="1" outlineLevel="1">
      <c r="B9484" s="187">
        <v>35884</v>
      </c>
      <c r="C9484" s="188">
        <v>5.72</v>
      </c>
      <c r="D9484" s="104">
        <f t="shared" si="147"/>
        <v>5.7200000000000001E-2</v>
      </c>
      <c r="F9484" s="5"/>
    </row>
    <row r="9485" spans="2:6" ht="13.8" hidden="1" outlineLevel="1">
      <c r="B9485" s="187">
        <v>35885</v>
      </c>
      <c r="C9485" s="188">
        <v>5.67</v>
      </c>
      <c r="D9485" s="104">
        <f t="shared" si="147"/>
        <v>5.67E-2</v>
      </c>
      <c r="F9485" s="5"/>
    </row>
    <row r="9486" spans="2:6" ht="13.8" hidden="1" outlineLevel="1">
      <c r="B9486" s="187">
        <v>35886</v>
      </c>
      <c r="C9486" s="188">
        <v>5.62</v>
      </c>
      <c r="D9486" s="104">
        <f t="shared" si="147"/>
        <v>5.62E-2</v>
      </c>
      <c r="F9486" s="5"/>
    </row>
    <row r="9487" spans="2:6" ht="13.8" hidden="1" outlineLevel="1">
      <c r="B9487" s="187">
        <v>35887</v>
      </c>
      <c r="C9487" s="188">
        <v>5.56</v>
      </c>
      <c r="D9487" s="104">
        <f t="shared" si="147"/>
        <v>5.5599999999999997E-2</v>
      </c>
      <c r="F9487" s="5"/>
    </row>
    <row r="9488" spans="2:6" ht="13.8" hidden="1" outlineLevel="1">
      <c r="B9488" s="187">
        <v>35888</v>
      </c>
      <c r="C9488" s="188">
        <v>5.47</v>
      </c>
      <c r="D9488" s="104">
        <f t="shared" si="147"/>
        <v>5.4699999999999999E-2</v>
      </c>
      <c r="F9488" s="5"/>
    </row>
    <row r="9489" spans="2:6" ht="13.8" hidden="1" outlineLevel="1">
      <c r="B9489" s="187">
        <v>35891</v>
      </c>
      <c r="C9489" s="188">
        <v>5.51</v>
      </c>
      <c r="D9489" s="104">
        <f t="shared" si="147"/>
        <v>5.5099999999999996E-2</v>
      </c>
      <c r="F9489" s="5"/>
    </row>
    <row r="9490" spans="2:6" ht="13.8" hidden="1" outlineLevel="1">
      <c r="B9490" s="187">
        <v>35892</v>
      </c>
      <c r="C9490" s="188">
        <v>5.53</v>
      </c>
      <c r="D9490" s="104">
        <f t="shared" si="147"/>
        <v>5.5300000000000002E-2</v>
      </c>
      <c r="F9490" s="5"/>
    </row>
    <row r="9491" spans="2:6" ht="13.8" hidden="1" outlineLevel="1">
      <c r="B9491" s="187">
        <v>35893</v>
      </c>
      <c r="C9491" s="188">
        <v>5.58</v>
      </c>
      <c r="D9491" s="104">
        <f t="shared" si="147"/>
        <v>5.5800000000000002E-2</v>
      </c>
      <c r="F9491" s="5"/>
    </row>
    <row r="9492" spans="2:6" ht="13.8" hidden="1" outlineLevel="1">
      <c r="B9492" s="187">
        <v>35894</v>
      </c>
      <c r="C9492" s="188">
        <v>5.59</v>
      </c>
      <c r="D9492" s="104">
        <f t="shared" si="147"/>
        <v>5.5899999999999998E-2</v>
      </c>
      <c r="F9492" s="5"/>
    </row>
    <row r="9493" spans="2:6" ht="13.8" hidden="1" outlineLevel="1">
      <c r="B9493" s="187">
        <v>35895</v>
      </c>
      <c r="C9493" s="188" t="s">
        <v>380</v>
      </c>
      <c r="D9493" s="104">
        <f t="shared" si="147"/>
        <v>5.5899999999999998E-2</v>
      </c>
      <c r="F9493" s="5"/>
    </row>
    <row r="9494" spans="2:6" ht="13.8" hidden="1" outlineLevel="1">
      <c r="B9494" s="187">
        <v>35898</v>
      </c>
      <c r="C9494" s="188">
        <v>5.66</v>
      </c>
      <c r="D9494" s="104">
        <f t="shared" si="147"/>
        <v>5.6600000000000004E-2</v>
      </c>
      <c r="F9494" s="5"/>
    </row>
    <row r="9495" spans="2:6" ht="13.8" hidden="1" outlineLevel="1">
      <c r="B9495" s="187">
        <v>35899</v>
      </c>
      <c r="C9495" s="188">
        <v>5.63</v>
      </c>
      <c r="D9495" s="104">
        <f t="shared" si="147"/>
        <v>5.6299999999999996E-2</v>
      </c>
      <c r="F9495" s="5"/>
    </row>
    <row r="9496" spans="2:6" ht="13.8" hidden="1" outlineLevel="1">
      <c r="B9496" s="187">
        <v>35900</v>
      </c>
      <c r="C9496" s="188">
        <v>5.6</v>
      </c>
      <c r="D9496" s="104">
        <f t="shared" si="147"/>
        <v>5.5999999999999994E-2</v>
      </c>
      <c r="F9496" s="5"/>
    </row>
    <row r="9497" spans="2:6" ht="13.8" hidden="1" outlineLevel="1">
      <c r="B9497" s="187">
        <v>35901</v>
      </c>
      <c r="C9497" s="188">
        <v>5.59</v>
      </c>
      <c r="D9497" s="104">
        <f t="shared" si="147"/>
        <v>5.5899999999999998E-2</v>
      </c>
      <c r="F9497" s="5"/>
    </row>
    <row r="9498" spans="2:6" ht="13.8" hidden="1" outlineLevel="1">
      <c r="B9498" s="187">
        <v>35902</v>
      </c>
      <c r="C9498" s="188">
        <v>5.59</v>
      </c>
      <c r="D9498" s="104">
        <f t="shared" si="147"/>
        <v>5.5899999999999998E-2</v>
      </c>
      <c r="F9498" s="5"/>
    </row>
    <row r="9499" spans="2:6" ht="13.8" hidden="1" outlineLevel="1">
      <c r="B9499" s="187">
        <v>35905</v>
      </c>
      <c r="C9499" s="188">
        <v>5.65</v>
      </c>
      <c r="D9499" s="104">
        <f t="shared" si="147"/>
        <v>5.6500000000000002E-2</v>
      </c>
      <c r="F9499" s="5"/>
    </row>
    <row r="9500" spans="2:6" ht="13.8" hidden="1" outlineLevel="1">
      <c r="B9500" s="187">
        <v>35906</v>
      </c>
      <c r="C9500" s="188">
        <v>5.68</v>
      </c>
      <c r="D9500" s="104">
        <f t="shared" si="147"/>
        <v>5.6799999999999996E-2</v>
      </c>
      <c r="F9500" s="5"/>
    </row>
    <row r="9501" spans="2:6" ht="13.8" hidden="1" outlineLevel="1">
      <c r="B9501" s="187">
        <v>35907</v>
      </c>
      <c r="C9501" s="188">
        <v>5.68</v>
      </c>
      <c r="D9501" s="104">
        <f t="shared" si="147"/>
        <v>5.6799999999999996E-2</v>
      </c>
      <c r="F9501" s="5"/>
    </row>
    <row r="9502" spans="2:6" ht="13.8" hidden="1" outlineLevel="1">
      <c r="B9502" s="187">
        <v>35908</v>
      </c>
      <c r="C9502" s="188">
        <v>5.69</v>
      </c>
      <c r="D9502" s="104">
        <f t="shared" ref="D9502:D9565" si="148">IF( LEN( C9502 ) = 0, #N/A, IF( C9502 = "ND", D9501, C9502 / 100 ) )</f>
        <v>5.6900000000000006E-2</v>
      </c>
      <c r="F9502" s="5"/>
    </row>
    <row r="9503" spans="2:6" ht="13.8" hidden="1" outlineLevel="1">
      <c r="B9503" s="187">
        <v>35909</v>
      </c>
      <c r="C9503" s="188">
        <v>5.67</v>
      </c>
      <c r="D9503" s="104">
        <f t="shared" si="148"/>
        <v>5.67E-2</v>
      </c>
      <c r="F9503" s="5"/>
    </row>
    <row r="9504" spans="2:6" ht="13.8" hidden="1" outlineLevel="1">
      <c r="B9504" s="187">
        <v>35912</v>
      </c>
      <c r="C9504" s="188">
        <v>5.8</v>
      </c>
      <c r="D9504" s="104">
        <f t="shared" si="148"/>
        <v>5.7999999999999996E-2</v>
      </c>
      <c r="F9504" s="5"/>
    </row>
    <row r="9505" spans="2:6" ht="13.8" hidden="1" outlineLevel="1">
      <c r="B9505" s="187">
        <v>35913</v>
      </c>
      <c r="C9505" s="188">
        <v>5.8</v>
      </c>
      <c r="D9505" s="104">
        <f t="shared" si="148"/>
        <v>5.7999999999999996E-2</v>
      </c>
      <c r="F9505" s="5"/>
    </row>
    <row r="9506" spans="2:6" ht="13.8" hidden="1" outlineLevel="1">
      <c r="B9506" s="187">
        <v>35914</v>
      </c>
      <c r="C9506" s="188">
        <v>5.81</v>
      </c>
      <c r="D9506" s="104">
        <f t="shared" si="148"/>
        <v>5.8099999999999999E-2</v>
      </c>
      <c r="F9506" s="5"/>
    </row>
    <row r="9507" spans="2:6" ht="13.8" hidden="1" outlineLevel="1">
      <c r="B9507" s="187">
        <v>35915</v>
      </c>
      <c r="C9507" s="188">
        <v>5.68</v>
      </c>
      <c r="D9507" s="104">
        <f t="shared" si="148"/>
        <v>5.6799999999999996E-2</v>
      </c>
      <c r="F9507" s="5"/>
    </row>
    <row r="9508" spans="2:6" ht="13.8" hidden="1" outlineLevel="1">
      <c r="B9508" s="187">
        <v>35916</v>
      </c>
      <c r="C9508" s="188">
        <v>5.67</v>
      </c>
      <c r="D9508" s="104">
        <f t="shared" si="148"/>
        <v>5.67E-2</v>
      </c>
      <c r="F9508" s="5"/>
    </row>
    <row r="9509" spans="2:6" ht="13.8" hidden="1" outlineLevel="1">
      <c r="B9509" s="187">
        <v>35919</v>
      </c>
      <c r="C9509" s="188">
        <v>5.67</v>
      </c>
      <c r="D9509" s="104">
        <f t="shared" si="148"/>
        <v>5.67E-2</v>
      </c>
      <c r="F9509" s="5"/>
    </row>
    <row r="9510" spans="2:6" ht="13.8" hidden="1" outlineLevel="1">
      <c r="B9510" s="187">
        <v>35920</v>
      </c>
      <c r="C9510" s="188">
        <v>5.7</v>
      </c>
      <c r="D9510" s="104">
        <f t="shared" si="148"/>
        <v>5.7000000000000002E-2</v>
      </c>
      <c r="F9510" s="5"/>
    </row>
    <row r="9511" spans="2:6" ht="13.8" hidden="1" outlineLevel="1">
      <c r="B9511" s="187">
        <v>35921</v>
      </c>
      <c r="C9511" s="188">
        <v>5.67</v>
      </c>
      <c r="D9511" s="104">
        <f t="shared" si="148"/>
        <v>5.67E-2</v>
      </c>
      <c r="F9511" s="5"/>
    </row>
    <row r="9512" spans="2:6" ht="13.8" hidden="1" outlineLevel="1">
      <c r="B9512" s="187">
        <v>35922</v>
      </c>
      <c r="C9512" s="188">
        <v>5.67</v>
      </c>
      <c r="D9512" s="104">
        <f t="shared" si="148"/>
        <v>5.67E-2</v>
      </c>
      <c r="F9512" s="5"/>
    </row>
    <row r="9513" spans="2:6" ht="13.8" hidden="1" outlineLevel="1">
      <c r="B9513" s="187">
        <v>35923</v>
      </c>
      <c r="C9513" s="188">
        <v>5.71</v>
      </c>
      <c r="D9513" s="104">
        <f t="shared" si="148"/>
        <v>5.7099999999999998E-2</v>
      </c>
      <c r="F9513" s="5"/>
    </row>
    <row r="9514" spans="2:6" ht="13.8" hidden="1" outlineLevel="1">
      <c r="B9514" s="187">
        <v>35926</v>
      </c>
      <c r="C9514" s="188">
        <v>5.79</v>
      </c>
      <c r="D9514" s="104">
        <f t="shared" si="148"/>
        <v>5.79E-2</v>
      </c>
      <c r="F9514" s="5"/>
    </row>
    <row r="9515" spans="2:6" ht="13.8" hidden="1" outlineLevel="1">
      <c r="B9515" s="187">
        <v>35927</v>
      </c>
      <c r="C9515" s="188">
        <v>5.7</v>
      </c>
      <c r="D9515" s="104">
        <f t="shared" si="148"/>
        <v>5.7000000000000002E-2</v>
      </c>
      <c r="F9515" s="5"/>
    </row>
    <row r="9516" spans="2:6" ht="13.8" hidden="1" outlineLevel="1">
      <c r="B9516" s="187">
        <v>35928</v>
      </c>
      <c r="C9516" s="188">
        <v>5.64</v>
      </c>
      <c r="D9516" s="104">
        <f t="shared" si="148"/>
        <v>5.6399999999999999E-2</v>
      </c>
      <c r="F9516" s="5"/>
    </row>
    <row r="9517" spans="2:6" ht="13.8" hidden="1" outlineLevel="1">
      <c r="B9517" s="187">
        <v>35929</v>
      </c>
      <c r="C9517" s="188">
        <v>5.67</v>
      </c>
      <c r="D9517" s="104">
        <f t="shared" si="148"/>
        <v>5.67E-2</v>
      </c>
      <c r="F9517" s="5"/>
    </row>
    <row r="9518" spans="2:6" ht="13.8" hidden="1" outlineLevel="1">
      <c r="B9518" s="187">
        <v>35930</v>
      </c>
      <c r="C9518" s="188">
        <v>5.68</v>
      </c>
      <c r="D9518" s="104">
        <f t="shared" si="148"/>
        <v>5.6799999999999996E-2</v>
      </c>
      <c r="F9518" s="5"/>
    </row>
    <row r="9519" spans="2:6" ht="13.8" hidden="1" outlineLevel="1">
      <c r="B9519" s="187">
        <v>35933</v>
      </c>
      <c r="C9519" s="188">
        <v>5.64</v>
      </c>
      <c r="D9519" s="104">
        <f t="shared" si="148"/>
        <v>5.6399999999999999E-2</v>
      </c>
      <c r="F9519" s="5"/>
    </row>
    <row r="9520" spans="2:6" ht="13.8" hidden="1" outlineLevel="1">
      <c r="B9520" s="187">
        <v>35934</v>
      </c>
      <c r="C9520" s="188">
        <v>5.65</v>
      </c>
      <c r="D9520" s="104">
        <f t="shared" si="148"/>
        <v>5.6500000000000002E-2</v>
      </c>
      <c r="F9520" s="5"/>
    </row>
    <row r="9521" spans="2:6" ht="13.8" hidden="1" outlineLevel="1">
      <c r="B9521" s="187">
        <v>35935</v>
      </c>
      <c r="C9521" s="188">
        <v>5.61</v>
      </c>
      <c r="D9521" s="104">
        <f t="shared" si="148"/>
        <v>5.6100000000000004E-2</v>
      </c>
      <c r="F9521" s="5"/>
    </row>
    <row r="9522" spans="2:6" ht="13.8" hidden="1" outlineLevel="1">
      <c r="B9522" s="187">
        <v>35936</v>
      </c>
      <c r="C9522" s="188">
        <v>5.65</v>
      </c>
      <c r="D9522" s="104">
        <f t="shared" si="148"/>
        <v>5.6500000000000002E-2</v>
      </c>
      <c r="F9522" s="5"/>
    </row>
    <row r="9523" spans="2:6" ht="13.8" hidden="1" outlineLevel="1">
      <c r="B9523" s="187">
        <v>35937</v>
      </c>
      <c r="C9523" s="188">
        <v>5.64</v>
      </c>
      <c r="D9523" s="104">
        <f t="shared" si="148"/>
        <v>5.6399999999999999E-2</v>
      </c>
      <c r="F9523" s="5"/>
    </row>
    <row r="9524" spans="2:6" ht="13.8" hidden="1" outlineLevel="1">
      <c r="B9524" s="187">
        <v>35940</v>
      </c>
      <c r="C9524" s="188" t="s">
        <v>380</v>
      </c>
      <c r="D9524" s="104">
        <f t="shared" si="148"/>
        <v>5.6399999999999999E-2</v>
      </c>
      <c r="F9524" s="5"/>
    </row>
    <row r="9525" spans="2:6" ht="13.8" hidden="1" outlineLevel="1">
      <c r="B9525" s="187">
        <v>35941</v>
      </c>
      <c r="C9525" s="188">
        <v>5.59</v>
      </c>
      <c r="D9525" s="104">
        <f t="shared" si="148"/>
        <v>5.5899999999999998E-2</v>
      </c>
      <c r="F9525" s="5"/>
    </row>
    <row r="9526" spans="2:6" ht="13.8" hidden="1" outlineLevel="1">
      <c r="B9526" s="187">
        <v>35942</v>
      </c>
      <c r="C9526" s="188">
        <v>5.56</v>
      </c>
      <c r="D9526" s="104">
        <f t="shared" si="148"/>
        <v>5.5599999999999997E-2</v>
      </c>
      <c r="F9526" s="5"/>
    </row>
    <row r="9527" spans="2:6" ht="13.8" hidden="1" outlineLevel="1">
      <c r="B9527" s="187">
        <v>35943</v>
      </c>
      <c r="C9527" s="188">
        <v>5.58</v>
      </c>
      <c r="D9527" s="104">
        <f t="shared" si="148"/>
        <v>5.5800000000000002E-2</v>
      </c>
      <c r="F9527" s="5"/>
    </row>
    <row r="9528" spans="2:6" ht="13.8" hidden="1" outlineLevel="1">
      <c r="B9528" s="187">
        <v>35944</v>
      </c>
      <c r="C9528" s="188">
        <v>5.56</v>
      </c>
      <c r="D9528" s="104">
        <f t="shared" si="148"/>
        <v>5.5599999999999997E-2</v>
      </c>
      <c r="F9528" s="5"/>
    </row>
    <row r="9529" spans="2:6" ht="13.8" hidden="1" outlineLevel="1">
      <c r="B9529" s="187">
        <v>35947</v>
      </c>
      <c r="C9529" s="188">
        <v>5.53</v>
      </c>
      <c r="D9529" s="104">
        <f t="shared" si="148"/>
        <v>5.5300000000000002E-2</v>
      </c>
      <c r="F9529" s="5"/>
    </row>
    <row r="9530" spans="2:6" ht="13.8" hidden="1" outlineLevel="1">
      <c r="B9530" s="187">
        <v>35948</v>
      </c>
      <c r="C9530" s="188">
        <v>5.56</v>
      </c>
      <c r="D9530" s="104">
        <f t="shared" si="148"/>
        <v>5.5599999999999997E-2</v>
      </c>
      <c r="F9530" s="5"/>
    </row>
    <row r="9531" spans="2:6" ht="13.8" hidden="1" outlineLevel="1">
      <c r="B9531" s="187">
        <v>35949</v>
      </c>
      <c r="C9531" s="188">
        <v>5.57</v>
      </c>
      <c r="D9531" s="104">
        <f t="shared" si="148"/>
        <v>5.57E-2</v>
      </c>
      <c r="F9531" s="5"/>
    </row>
    <row r="9532" spans="2:6" ht="13.8" hidden="1" outlineLevel="1">
      <c r="B9532" s="187">
        <v>35950</v>
      </c>
      <c r="C9532" s="188">
        <v>5.59</v>
      </c>
      <c r="D9532" s="104">
        <f t="shared" si="148"/>
        <v>5.5899999999999998E-2</v>
      </c>
      <c r="F9532" s="5"/>
    </row>
    <row r="9533" spans="2:6" ht="13.8" hidden="1" outlineLevel="1">
      <c r="B9533" s="187">
        <v>35951</v>
      </c>
      <c r="C9533" s="188">
        <v>5.58</v>
      </c>
      <c r="D9533" s="104">
        <f t="shared" si="148"/>
        <v>5.5800000000000002E-2</v>
      </c>
      <c r="F9533" s="5"/>
    </row>
    <row r="9534" spans="2:6" ht="13.8" hidden="1" outlineLevel="1">
      <c r="B9534" s="187">
        <v>35954</v>
      </c>
      <c r="C9534" s="188">
        <v>5.58</v>
      </c>
      <c r="D9534" s="104">
        <f t="shared" si="148"/>
        <v>5.5800000000000002E-2</v>
      </c>
      <c r="F9534" s="5"/>
    </row>
    <row r="9535" spans="2:6" ht="13.8" hidden="1" outlineLevel="1">
      <c r="B9535" s="187">
        <v>35955</v>
      </c>
      <c r="C9535" s="188">
        <v>5.59</v>
      </c>
      <c r="D9535" s="104">
        <f t="shared" si="148"/>
        <v>5.5899999999999998E-2</v>
      </c>
      <c r="F9535" s="5"/>
    </row>
    <row r="9536" spans="2:6" ht="13.8" hidden="1" outlineLevel="1">
      <c r="B9536" s="187">
        <v>35956</v>
      </c>
      <c r="C9536" s="188">
        <v>5.51</v>
      </c>
      <c r="D9536" s="104">
        <f t="shared" si="148"/>
        <v>5.5099999999999996E-2</v>
      </c>
      <c r="F9536" s="5"/>
    </row>
    <row r="9537" spans="2:6" ht="13.8" hidden="1" outlineLevel="1">
      <c r="B9537" s="187">
        <v>35957</v>
      </c>
      <c r="C9537" s="188">
        <v>5.44</v>
      </c>
      <c r="D9537" s="104">
        <f t="shared" si="148"/>
        <v>5.4400000000000004E-2</v>
      </c>
      <c r="F9537" s="5"/>
    </row>
    <row r="9538" spans="2:6" ht="13.8" hidden="1" outlineLevel="1">
      <c r="B9538" s="187">
        <v>35958</v>
      </c>
      <c r="C9538" s="188">
        <v>5.43</v>
      </c>
      <c r="D9538" s="104">
        <f t="shared" si="148"/>
        <v>5.4299999999999994E-2</v>
      </c>
      <c r="F9538" s="5"/>
    </row>
    <row r="9539" spans="2:6" ht="13.8" hidden="1" outlineLevel="1">
      <c r="B9539" s="187">
        <v>35961</v>
      </c>
      <c r="C9539" s="188">
        <v>5.38</v>
      </c>
      <c r="D9539" s="104">
        <f t="shared" si="148"/>
        <v>5.3800000000000001E-2</v>
      </c>
      <c r="F9539" s="5"/>
    </row>
    <row r="9540" spans="2:6" ht="13.8" hidden="1" outlineLevel="1">
      <c r="B9540" s="187">
        <v>35962</v>
      </c>
      <c r="C9540" s="188">
        <v>5.45</v>
      </c>
      <c r="D9540" s="104">
        <f t="shared" si="148"/>
        <v>5.45E-2</v>
      </c>
      <c r="F9540" s="5"/>
    </row>
    <row r="9541" spans="2:6" ht="13.8" hidden="1" outlineLevel="1">
      <c r="B9541" s="187">
        <v>35963</v>
      </c>
      <c r="C9541" s="188">
        <v>5.54</v>
      </c>
      <c r="D9541" s="104">
        <f t="shared" si="148"/>
        <v>5.5399999999999998E-2</v>
      </c>
      <c r="F9541" s="5"/>
    </row>
    <row r="9542" spans="2:6" ht="13.8" hidden="1" outlineLevel="1">
      <c r="B9542" s="187">
        <v>35964</v>
      </c>
      <c r="C9542" s="188">
        <v>5.5</v>
      </c>
      <c r="D9542" s="104">
        <f t="shared" si="148"/>
        <v>5.5E-2</v>
      </c>
      <c r="F9542" s="5"/>
    </row>
    <row r="9543" spans="2:6" ht="13.8" hidden="1" outlineLevel="1">
      <c r="B9543" s="187">
        <v>35965</v>
      </c>
      <c r="C9543" s="188">
        <v>5.47</v>
      </c>
      <c r="D9543" s="104">
        <f t="shared" si="148"/>
        <v>5.4699999999999999E-2</v>
      </c>
      <c r="F9543" s="5"/>
    </row>
    <row r="9544" spans="2:6" ht="13.8" hidden="1" outlineLevel="1">
      <c r="B9544" s="187">
        <v>35968</v>
      </c>
      <c r="C9544" s="188">
        <v>5.46</v>
      </c>
      <c r="D9544" s="104">
        <f t="shared" si="148"/>
        <v>5.4600000000000003E-2</v>
      </c>
      <c r="F9544" s="5"/>
    </row>
    <row r="9545" spans="2:6" ht="13.8" hidden="1" outlineLevel="1">
      <c r="B9545" s="187">
        <v>35969</v>
      </c>
      <c r="C9545" s="188">
        <v>5.45</v>
      </c>
      <c r="D9545" s="104">
        <f t="shared" si="148"/>
        <v>5.45E-2</v>
      </c>
      <c r="F9545" s="5"/>
    </row>
    <row r="9546" spans="2:6" ht="13.8" hidden="1" outlineLevel="1">
      <c r="B9546" s="187">
        <v>35970</v>
      </c>
      <c r="C9546" s="188">
        <v>5.46</v>
      </c>
      <c r="D9546" s="104">
        <f t="shared" si="148"/>
        <v>5.4600000000000003E-2</v>
      </c>
      <c r="F9546" s="5"/>
    </row>
    <row r="9547" spans="2:6" ht="13.8" hidden="1" outlineLevel="1">
      <c r="B9547" s="187">
        <v>35971</v>
      </c>
      <c r="C9547" s="188">
        <v>5.46</v>
      </c>
      <c r="D9547" s="104">
        <f t="shared" si="148"/>
        <v>5.4600000000000003E-2</v>
      </c>
      <c r="F9547" s="5"/>
    </row>
    <row r="9548" spans="2:6" ht="13.8" hidden="1" outlineLevel="1">
      <c r="B9548" s="187">
        <v>35972</v>
      </c>
      <c r="C9548" s="188">
        <v>5.46</v>
      </c>
      <c r="D9548" s="104">
        <f t="shared" si="148"/>
        <v>5.4600000000000003E-2</v>
      </c>
      <c r="F9548" s="5"/>
    </row>
    <row r="9549" spans="2:6" ht="13.8" hidden="1" outlineLevel="1">
      <c r="B9549" s="187">
        <v>35975</v>
      </c>
      <c r="C9549" s="188">
        <v>5.47</v>
      </c>
      <c r="D9549" s="104">
        <f t="shared" si="148"/>
        <v>5.4699999999999999E-2</v>
      </c>
      <c r="F9549" s="5"/>
    </row>
    <row r="9550" spans="2:6" ht="13.8" hidden="1" outlineLevel="1">
      <c r="B9550" s="187">
        <v>35976</v>
      </c>
      <c r="C9550" s="188">
        <v>5.44</v>
      </c>
      <c r="D9550" s="104">
        <f t="shared" si="148"/>
        <v>5.4400000000000004E-2</v>
      </c>
      <c r="F9550" s="5"/>
    </row>
    <row r="9551" spans="2:6" ht="13.8" hidden="1" outlineLevel="1">
      <c r="B9551" s="187">
        <v>35977</v>
      </c>
      <c r="C9551" s="188">
        <v>5.44</v>
      </c>
      <c r="D9551" s="104">
        <f t="shared" si="148"/>
        <v>5.4400000000000004E-2</v>
      </c>
      <c r="F9551" s="5"/>
    </row>
    <row r="9552" spans="2:6" ht="13.8" hidden="1" outlineLevel="1">
      <c r="B9552" s="187">
        <v>35978</v>
      </c>
      <c r="C9552" s="188">
        <v>5.42</v>
      </c>
      <c r="D9552" s="104">
        <f t="shared" si="148"/>
        <v>5.4199999999999998E-2</v>
      </c>
      <c r="F9552" s="5"/>
    </row>
    <row r="9553" spans="2:6" ht="13.8" hidden="1" outlineLevel="1">
      <c r="B9553" s="187">
        <v>35979</v>
      </c>
      <c r="C9553" s="188" t="s">
        <v>380</v>
      </c>
      <c r="D9553" s="104">
        <f t="shared" si="148"/>
        <v>5.4199999999999998E-2</v>
      </c>
      <c r="F9553" s="5"/>
    </row>
    <row r="9554" spans="2:6" ht="13.8" hidden="1" outlineLevel="1">
      <c r="B9554" s="187">
        <v>35982</v>
      </c>
      <c r="C9554" s="188">
        <v>5.39</v>
      </c>
      <c r="D9554" s="104">
        <f t="shared" si="148"/>
        <v>5.3899999999999997E-2</v>
      </c>
      <c r="F9554" s="5"/>
    </row>
    <row r="9555" spans="2:6" ht="13.8" hidden="1" outlineLevel="1">
      <c r="B9555" s="187">
        <v>35983</v>
      </c>
      <c r="C9555" s="188">
        <v>5.42</v>
      </c>
      <c r="D9555" s="104">
        <f t="shared" si="148"/>
        <v>5.4199999999999998E-2</v>
      </c>
      <c r="F9555" s="5"/>
    </row>
    <row r="9556" spans="2:6" ht="13.8" hidden="1" outlineLevel="1">
      <c r="B9556" s="187">
        <v>35984</v>
      </c>
      <c r="C9556" s="188">
        <v>5.43</v>
      </c>
      <c r="D9556" s="104">
        <f t="shared" si="148"/>
        <v>5.4299999999999994E-2</v>
      </c>
      <c r="F9556" s="5"/>
    </row>
    <row r="9557" spans="2:6" ht="13.8" hidden="1" outlineLevel="1">
      <c r="B9557" s="187">
        <v>35985</v>
      </c>
      <c r="C9557" s="188">
        <v>5.41</v>
      </c>
      <c r="D9557" s="104">
        <f t="shared" si="148"/>
        <v>5.4100000000000002E-2</v>
      </c>
      <c r="F9557" s="5"/>
    </row>
    <row r="9558" spans="2:6" ht="13.8" hidden="1" outlineLevel="1">
      <c r="B9558" s="187">
        <v>35986</v>
      </c>
      <c r="C9558" s="188">
        <v>5.42</v>
      </c>
      <c r="D9558" s="104">
        <f t="shared" si="148"/>
        <v>5.4199999999999998E-2</v>
      </c>
      <c r="F9558" s="5"/>
    </row>
    <row r="9559" spans="2:6" ht="13.8" hidden="1" outlineLevel="1">
      <c r="B9559" s="187">
        <v>35989</v>
      </c>
      <c r="C9559" s="188">
        <v>5.46</v>
      </c>
      <c r="D9559" s="104">
        <f t="shared" si="148"/>
        <v>5.4600000000000003E-2</v>
      </c>
      <c r="F9559" s="5"/>
    </row>
    <row r="9560" spans="2:6" ht="13.8" hidden="1" outlineLevel="1">
      <c r="B9560" s="187">
        <v>35990</v>
      </c>
      <c r="C9560" s="188">
        <v>5.49</v>
      </c>
      <c r="D9560" s="104">
        <f t="shared" si="148"/>
        <v>5.4900000000000004E-2</v>
      </c>
      <c r="F9560" s="5"/>
    </row>
    <row r="9561" spans="2:6" ht="13.8" hidden="1" outlineLevel="1">
      <c r="B9561" s="187">
        <v>35991</v>
      </c>
      <c r="C9561" s="188">
        <v>5.48</v>
      </c>
      <c r="D9561" s="104">
        <f t="shared" si="148"/>
        <v>5.4800000000000001E-2</v>
      </c>
      <c r="F9561" s="5"/>
    </row>
    <row r="9562" spans="2:6" ht="13.8" hidden="1" outlineLevel="1">
      <c r="B9562" s="187">
        <v>35992</v>
      </c>
      <c r="C9562" s="188">
        <v>5.5</v>
      </c>
      <c r="D9562" s="104">
        <f t="shared" si="148"/>
        <v>5.5E-2</v>
      </c>
      <c r="F9562" s="5"/>
    </row>
    <row r="9563" spans="2:6" ht="13.8" hidden="1" outlineLevel="1">
      <c r="B9563" s="187">
        <v>35993</v>
      </c>
      <c r="C9563" s="188">
        <v>5.51</v>
      </c>
      <c r="D9563" s="104">
        <f t="shared" si="148"/>
        <v>5.5099999999999996E-2</v>
      </c>
      <c r="F9563" s="5"/>
    </row>
    <row r="9564" spans="2:6" ht="13.8" hidden="1" outlineLevel="1">
      <c r="B9564" s="187">
        <v>35996</v>
      </c>
      <c r="C9564" s="188">
        <v>5.48</v>
      </c>
      <c r="D9564" s="104">
        <f t="shared" si="148"/>
        <v>5.4800000000000001E-2</v>
      </c>
      <c r="F9564" s="5"/>
    </row>
    <row r="9565" spans="2:6" ht="13.8" hidden="1" outlineLevel="1">
      <c r="B9565" s="187">
        <v>35997</v>
      </c>
      <c r="C9565" s="188">
        <v>5.45</v>
      </c>
      <c r="D9565" s="104">
        <f t="shared" si="148"/>
        <v>5.45E-2</v>
      </c>
      <c r="F9565" s="5"/>
    </row>
    <row r="9566" spans="2:6" ht="13.8" hidden="1" outlineLevel="1">
      <c r="B9566" s="187">
        <v>35998</v>
      </c>
      <c r="C9566" s="188">
        <v>5.46</v>
      </c>
      <c r="D9566" s="104">
        <f t="shared" ref="D9566:D9629" si="149">IF( LEN( C9566 ) = 0, #N/A, IF( C9566 = "ND", D9565, C9566 / 100 ) )</f>
        <v>5.4600000000000003E-2</v>
      </c>
      <c r="F9566" s="5"/>
    </row>
    <row r="9567" spans="2:6" ht="13.8" hidden="1" outlineLevel="1">
      <c r="B9567" s="187">
        <v>35999</v>
      </c>
      <c r="C9567" s="188">
        <v>5.45</v>
      </c>
      <c r="D9567" s="104">
        <f t="shared" si="149"/>
        <v>5.45E-2</v>
      </c>
      <c r="F9567" s="5"/>
    </row>
    <row r="9568" spans="2:6" ht="13.8" hidden="1" outlineLevel="1">
      <c r="B9568" s="187">
        <v>36000</v>
      </c>
      <c r="C9568" s="188">
        <v>5.45</v>
      </c>
      <c r="D9568" s="104">
        <f t="shared" si="149"/>
        <v>5.45E-2</v>
      </c>
      <c r="F9568" s="5"/>
    </row>
    <row r="9569" spans="2:6" ht="13.8" hidden="1" outlineLevel="1">
      <c r="B9569" s="187">
        <v>36003</v>
      </c>
      <c r="C9569" s="188">
        <v>5.47</v>
      </c>
      <c r="D9569" s="104">
        <f t="shared" si="149"/>
        <v>5.4699999999999999E-2</v>
      </c>
      <c r="F9569" s="5"/>
    </row>
    <row r="9570" spans="2:6" ht="13.8" hidden="1" outlineLevel="1">
      <c r="B9570" s="187">
        <v>36004</v>
      </c>
      <c r="C9570" s="188">
        <v>5.5</v>
      </c>
      <c r="D9570" s="104">
        <f t="shared" si="149"/>
        <v>5.5E-2</v>
      </c>
      <c r="F9570" s="5"/>
    </row>
    <row r="9571" spans="2:6" ht="13.8" hidden="1" outlineLevel="1">
      <c r="B9571" s="187">
        <v>36005</v>
      </c>
      <c r="C9571" s="188">
        <v>5.52</v>
      </c>
      <c r="D9571" s="104">
        <f t="shared" si="149"/>
        <v>5.5199999999999999E-2</v>
      </c>
      <c r="F9571" s="5"/>
    </row>
    <row r="9572" spans="2:6" ht="13.8" hidden="1" outlineLevel="1">
      <c r="B9572" s="187">
        <v>36006</v>
      </c>
      <c r="C9572" s="188">
        <v>5.5</v>
      </c>
      <c r="D9572" s="104">
        <f t="shared" si="149"/>
        <v>5.5E-2</v>
      </c>
      <c r="F9572" s="5"/>
    </row>
    <row r="9573" spans="2:6" ht="13.8" hidden="1" outlineLevel="1">
      <c r="B9573" s="187">
        <v>36007</v>
      </c>
      <c r="C9573" s="188">
        <v>5.5</v>
      </c>
      <c r="D9573" s="104">
        <f t="shared" si="149"/>
        <v>5.5E-2</v>
      </c>
      <c r="F9573" s="5"/>
    </row>
    <row r="9574" spans="2:6" ht="13.8" hidden="1" outlineLevel="1">
      <c r="B9574" s="187">
        <v>36010</v>
      </c>
      <c r="C9574" s="188">
        <v>5.46</v>
      </c>
      <c r="D9574" s="104">
        <f t="shared" si="149"/>
        <v>5.4600000000000003E-2</v>
      </c>
      <c r="F9574" s="5"/>
    </row>
    <row r="9575" spans="2:6" ht="13.8" hidden="1" outlineLevel="1">
      <c r="B9575" s="187">
        <v>36011</v>
      </c>
      <c r="C9575" s="188">
        <v>5.43</v>
      </c>
      <c r="D9575" s="104">
        <f t="shared" si="149"/>
        <v>5.4299999999999994E-2</v>
      </c>
      <c r="F9575" s="5"/>
    </row>
    <row r="9576" spans="2:6" ht="13.8" hidden="1" outlineLevel="1">
      <c r="B9576" s="187">
        <v>36012</v>
      </c>
      <c r="C9576" s="188">
        <v>5.43</v>
      </c>
      <c r="D9576" s="104">
        <f t="shared" si="149"/>
        <v>5.4299999999999994E-2</v>
      </c>
      <c r="F9576" s="5"/>
    </row>
    <row r="9577" spans="2:6" ht="13.8" hidden="1" outlineLevel="1">
      <c r="B9577" s="187">
        <v>36013</v>
      </c>
      <c r="C9577" s="188">
        <v>5.44</v>
      </c>
      <c r="D9577" s="104">
        <f t="shared" si="149"/>
        <v>5.4400000000000004E-2</v>
      </c>
      <c r="F9577" s="5"/>
    </row>
    <row r="9578" spans="2:6" ht="13.8" hidden="1" outlineLevel="1">
      <c r="B9578" s="187">
        <v>36014</v>
      </c>
      <c r="C9578" s="188">
        <v>5.4</v>
      </c>
      <c r="D9578" s="104">
        <f t="shared" si="149"/>
        <v>5.4000000000000006E-2</v>
      </c>
      <c r="F9578" s="5"/>
    </row>
    <row r="9579" spans="2:6" ht="13.8" hidden="1" outlineLevel="1">
      <c r="B9579" s="187">
        <v>36017</v>
      </c>
      <c r="C9579" s="188">
        <v>5.41</v>
      </c>
      <c r="D9579" s="104">
        <f t="shared" si="149"/>
        <v>5.4100000000000002E-2</v>
      </c>
      <c r="F9579" s="5"/>
    </row>
    <row r="9580" spans="2:6" ht="13.8" hidden="1" outlineLevel="1">
      <c r="B9580" s="187">
        <v>36018</v>
      </c>
      <c r="C9580" s="188">
        <v>5.37</v>
      </c>
      <c r="D9580" s="104">
        <f t="shared" si="149"/>
        <v>5.3699999999999998E-2</v>
      </c>
      <c r="F9580" s="5"/>
    </row>
    <row r="9581" spans="2:6" ht="13.8" hidden="1" outlineLevel="1">
      <c r="B9581" s="187">
        <v>36019</v>
      </c>
      <c r="C9581" s="188">
        <v>5.4</v>
      </c>
      <c r="D9581" s="104">
        <f t="shared" si="149"/>
        <v>5.4000000000000006E-2</v>
      </c>
      <c r="F9581" s="5"/>
    </row>
    <row r="9582" spans="2:6" ht="13.8" hidden="1" outlineLevel="1">
      <c r="B9582" s="187">
        <v>36020</v>
      </c>
      <c r="C9582" s="188">
        <v>5.44</v>
      </c>
      <c r="D9582" s="104">
        <f t="shared" si="149"/>
        <v>5.4400000000000004E-2</v>
      </c>
      <c r="F9582" s="5"/>
    </row>
    <row r="9583" spans="2:6" ht="13.8" hidden="1" outlineLevel="1">
      <c r="B9583" s="187">
        <v>36021</v>
      </c>
      <c r="C9583" s="188">
        <v>5.4</v>
      </c>
      <c r="D9583" s="104">
        <f t="shared" si="149"/>
        <v>5.4000000000000006E-2</v>
      </c>
      <c r="F9583" s="5"/>
    </row>
    <row r="9584" spans="2:6" ht="13.8" hidden="1" outlineLevel="1">
      <c r="B9584" s="187">
        <v>36024</v>
      </c>
      <c r="C9584" s="188">
        <v>5.4</v>
      </c>
      <c r="D9584" s="104">
        <f t="shared" si="149"/>
        <v>5.4000000000000006E-2</v>
      </c>
      <c r="F9584" s="5"/>
    </row>
    <row r="9585" spans="2:6" ht="13.8" hidden="1" outlineLevel="1">
      <c r="B9585" s="187">
        <v>36025</v>
      </c>
      <c r="C9585" s="188">
        <v>5.41</v>
      </c>
      <c r="D9585" s="104">
        <f t="shared" si="149"/>
        <v>5.4100000000000002E-2</v>
      </c>
      <c r="F9585" s="5"/>
    </row>
    <row r="9586" spans="2:6" ht="13.8" hidden="1" outlineLevel="1">
      <c r="B9586" s="187">
        <v>36026</v>
      </c>
      <c r="C9586" s="188">
        <v>5.42</v>
      </c>
      <c r="D9586" s="104">
        <f t="shared" si="149"/>
        <v>5.4199999999999998E-2</v>
      </c>
      <c r="F9586" s="5"/>
    </row>
    <row r="9587" spans="2:6" ht="13.8" hidden="1" outlineLevel="1">
      <c r="B9587" s="187">
        <v>36027</v>
      </c>
      <c r="C9587" s="188">
        <v>5.38</v>
      </c>
      <c r="D9587" s="104">
        <f t="shared" si="149"/>
        <v>5.3800000000000001E-2</v>
      </c>
      <c r="F9587" s="5"/>
    </row>
    <row r="9588" spans="2:6" ht="13.8" hidden="1" outlineLevel="1">
      <c r="B9588" s="187">
        <v>36028</v>
      </c>
      <c r="C9588" s="188">
        <v>5.32</v>
      </c>
      <c r="D9588" s="104">
        <f t="shared" si="149"/>
        <v>5.3200000000000004E-2</v>
      </c>
      <c r="F9588" s="5"/>
    </row>
    <row r="9589" spans="2:6" ht="13.8" hidden="1" outlineLevel="1">
      <c r="B9589" s="187">
        <v>36031</v>
      </c>
      <c r="C9589" s="188">
        <v>5.3</v>
      </c>
      <c r="D9589" s="104">
        <f t="shared" si="149"/>
        <v>5.2999999999999999E-2</v>
      </c>
      <c r="F9589" s="5"/>
    </row>
    <row r="9590" spans="2:6" ht="13.8" hidden="1" outlineLevel="1">
      <c r="B9590" s="187">
        <v>36032</v>
      </c>
      <c r="C9590" s="188">
        <v>5.25</v>
      </c>
      <c r="D9590" s="104">
        <f t="shared" si="149"/>
        <v>5.2499999999999998E-2</v>
      </c>
      <c r="F9590" s="5"/>
    </row>
    <row r="9591" spans="2:6" ht="13.8" hidden="1" outlineLevel="1">
      <c r="B9591" s="187">
        <v>36033</v>
      </c>
      <c r="C9591" s="188">
        <v>5.26</v>
      </c>
      <c r="D9591" s="104">
        <f t="shared" si="149"/>
        <v>5.2600000000000001E-2</v>
      </c>
      <c r="F9591" s="5"/>
    </row>
    <row r="9592" spans="2:6" ht="13.8" hidden="1" outlineLevel="1">
      <c r="B9592" s="187">
        <v>36034</v>
      </c>
      <c r="C9592" s="188">
        <v>5.12</v>
      </c>
      <c r="D9592" s="104">
        <f t="shared" si="149"/>
        <v>5.1200000000000002E-2</v>
      </c>
      <c r="F9592" s="5"/>
    </row>
    <row r="9593" spans="2:6" ht="13.8" hidden="1" outlineLevel="1">
      <c r="B9593" s="187">
        <v>36035</v>
      </c>
      <c r="C9593" s="188">
        <v>5.09</v>
      </c>
      <c r="D9593" s="104">
        <f t="shared" si="149"/>
        <v>5.0900000000000001E-2</v>
      </c>
      <c r="F9593" s="5"/>
    </row>
    <row r="9594" spans="2:6" ht="13.8" hidden="1" outlineLevel="1">
      <c r="B9594" s="187">
        <v>36038</v>
      </c>
      <c r="C9594" s="188">
        <v>5.05</v>
      </c>
      <c r="D9594" s="104">
        <f t="shared" si="149"/>
        <v>5.0499999999999996E-2</v>
      </c>
      <c r="F9594" s="5"/>
    </row>
    <row r="9595" spans="2:6" ht="13.8" hidden="1" outlineLevel="1">
      <c r="B9595" s="187">
        <v>36039</v>
      </c>
      <c r="C9595" s="188">
        <v>5.05</v>
      </c>
      <c r="D9595" s="104">
        <f t="shared" si="149"/>
        <v>5.0499999999999996E-2</v>
      </c>
      <c r="F9595" s="5"/>
    </row>
    <row r="9596" spans="2:6" ht="13.8" hidden="1" outlineLevel="1">
      <c r="B9596" s="187">
        <v>36040</v>
      </c>
      <c r="C9596" s="188">
        <v>5.0999999999999996</v>
      </c>
      <c r="D9596" s="104">
        <f t="shared" si="149"/>
        <v>5.0999999999999997E-2</v>
      </c>
      <c r="F9596" s="5"/>
    </row>
    <row r="9597" spans="2:6" ht="13.8" hidden="1" outlineLevel="1">
      <c r="B9597" s="187">
        <v>36041</v>
      </c>
      <c r="C9597" s="188">
        <v>5.03</v>
      </c>
      <c r="D9597" s="104">
        <f t="shared" si="149"/>
        <v>5.0300000000000004E-2</v>
      </c>
      <c r="F9597" s="5"/>
    </row>
    <row r="9598" spans="2:6" ht="13.8" hidden="1" outlineLevel="1">
      <c r="B9598" s="187">
        <v>36042</v>
      </c>
      <c r="C9598" s="188">
        <v>5.0199999999999996</v>
      </c>
      <c r="D9598" s="104">
        <f t="shared" si="149"/>
        <v>5.0199999999999995E-2</v>
      </c>
      <c r="F9598" s="5"/>
    </row>
    <row r="9599" spans="2:6" ht="13.8" hidden="1" outlineLevel="1">
      <c r="B9599" s="187">
        <v>36045</v>
      </c>
      <c r="C9599" s="188" t="s">
        <v>380</v>
      </c>
      <c r="D9599" s="104">
        <f t="shared" si="149"/>
        <v>5.0199999999999995E-2</v>
      </c>
      <c r="F9599" s="5"/>
    </row>
    <row r="9600" spans="2:6" ht="13.8" hidden="1" outlineLevel="1">
      <c r="B9600" s="187">
        <v>36046</v>
      </c>
      <c r="C9600" s="188">
        <v>5.04</v>
      </c>
      <c r="D9600" s="104">
        <f t="shared" si="149"/>
        <v>5.04E-2</v>
      </c>
      <c r="F9600" s="5"/>
    </row>
    <row r="9601" spans="2:6" ht="13.8" hidden="1" outlineLevel="1">
      <c r="B9601" s="187">
        <v>36047</v>
      </c>
      <c r="C9601" s="188">
        <v>4.95</v>
      </c>
      <c r="D9601" s="104">
        <f t="shared" si="149"/>
        <v>4.9500000000000002E-2</v>
      </c>
      <c r="F9601" s="5"/>
    </row>
    <row r="9602" spans="2:6" ht="13.8" hidden="1" outlineLevel="1">
      <c r="B9602" s="187">
        <v>36048</v>
      </c>
      <c r="C9602" s="188">
        <v>4.76</v>
      </c>
      <c r="D9602" s="104">
        <f t="shared" si="149"/>
        <v>4.7599999999999996E-2</v>
      </c>
      <c r="F9602" s="5"/>
    </row>
    <row r="9603" spans="2:6" ht="13.8" hidden="1" outlineLevel="1">
      <c r="B9603" s="187">
        <v>36049</v>
      </c>
      <c r="C9603" s="188">
        <v>4.8499999999999996</v>
      </c>
      <c r="D9603" s="104">
        <f t="shared" si="149"/>
        <v>4.8499999999999995E-2</v>
      </c>
      <c r="F9603" s="5"/>
    </row>
    <row r="9604" spans="2:6" ht="13.8" hidden="1" outlineLevel="1">
      <c r="B9604" s="187">
        <v>36052</v>
      </c>
      <c r="C9604" s="188">
        <v>4.87</v>
      </c>
      <c r="D9604" s="104">
        <f t="shared" si="149"/>
        <v>4.87E-2</v>
      </c>
      <c r="F9604" s="5"/>
    </row>
    <row r="9605" spans="2:6" ht="13.8" hidden="1" outlineLevel="1">
      <c r="B9605" s="187">
        <v>36053</v>
      </c>
      <c r="C9605" s="188">
        <v>4.9000000000000004</v>
      </c>
      <c r="D9605" s="104">
        <f t="shared" si="149"/>
        <v>4.9000000000000002E-2</v>
      </c>
      <c r="F9605" s="5"/>
    </row>
    <row r="9606" spans="2:6" ht="13.8" hidden="1" outlineLevel="1">
      <c r="B9606" s="187">
        <v>36054</v>
      </c>
      <c r="C9606" s="188">
        <v>4.88</v>
      </c>
      <c r="D9606" s="104">
        <f t="shared" si="149"/>
        <v>4.8799999999999996E-2</v>
      </c>
      <c r="F9606" s="5"/>
    </row>
    <row r="9607" spans="2:6" ht="13.8" hidden="1" outlineLevel="1">
      <c r="B9607" s="187">
        <v>36055</v>
      </c>
      <c r="C9607" s="188">
        <v>4.8</v>
      </c>
      <c r="D9607" s="104">
        <f t="shared" si="149"/>
        <v>4.8000000000000001E-2</v>
      </c>
      <c r="F9607" s="5"/>
    </row>
    <row r="9608" spans="2:6" ht="13.8" hidden="1" outlineLevel="1">
      <c r="B9608" s="187">
        <v>36056</v>
      </c>
      <c r="C9608" s="188">
        <v>4.7</v>
      </c>
      <c r="D9608" s="104">
        <f t="shared" si="149"/>
        <v>4.7E-2</v>
      </c>
      <c r="F9608" s="5"/>
    </row>
    <row r="9609" spans="2:6" ht="13.8" hidden="1" outlineLevel="1">
      <c r="B9609" s="187">
        <v>36059</v>
      </c>
      <c r="C9609" s="188">
        <v>4.6900000000000004</v>
      </c>
      <c r="D9609" s="104">
        <f t="shared" si="149"/>
        <v>4.6900000000000004E-2</v>
      </c>
      <c r="F9609" s="5"/>
    </row>
    <row r="9610" spans="2:6" ht="13.8" hidden="1" outlineLevel="1">
      <c r="B9610" s="187">
        <v>36060</v>
      </c>
      <c r="C9610" s="188">
        <v>4.7300000000000004</v>
      </c>
      <c r="D9610" s="104">
        <f t="shared" si="149"/>
        <v>4.7300000000000002E-2</v>
      </c>
      <c r="F9610" s="5"/>
    </row>
    <row r="9611" spans="2:6" ht="13.8" hidden="1" outlineLevel="1">
      <c r="B9611" s="187">
        <v>36061</v>
      </c>
      <c r="C9611" s="188">
        <v>4.6900000000000004</v>
      </c>
      <c r="D9611" s="104">
        <f t="shared" si="149"/>
        <v>4.6900000000000004E-2</v>
      </c>
      <c r="F9611" s="5"/>
    </row>
    <row r="9612" spans="2:6" ht="13.8" hidden="1" outlineLevel="1">
      <c r="B9612" s="187">
        <v>36062</v>
      </c>
      <c r="C9612" s="188">
        <v>4.6399999999999997</v>
      </c>
      <c r="D9612" s="104">
        <f t="shared" si="149"/>
        <v>4.6399999999999997E-2</v>
      </c>
      <c r="F9612" s="5"/>
    </row>
    <row r="9613" spans="2:6" ht="13.8" hidden="1" outlineLevel="1">
      <c r="B9613" s="187">
        <v>36063</v>
      </c>
      <c r="C9613" s="188">
        <v>4.5999999999999996</v>
      </c>
      <c r="D9613" s="104">
        <f t="shared" si="149"/>
        <v>4.5999999999999999E-2</v>
      </c>
      <c r="F9613" s="5"/>
    </row>
    <row r="9614" spans="2:6" ht="13.8" hidden="1" outlineLevel="1">
      <c r="B9614" s="187">
        <v>36066</v>
      </c>
      <c r="C9614" s="188">
        <v>4.6100000000000003</v>
      </c>
      <c r="D9614" s="104">
        <f t="shared" si="149"/>
        <v>4.6100000000000002E-2</v>
      </c>
      <c r="F9614" s="5"/>
    </row>
    <row r="9615" spans="2:6" ht="13.8" hidden="1" outlineLevel="1">
      <c r="B9615" s="187">
        <v>36067</v>
      </c>
      <c r="C9615" s="188">
        <v>4.59</v>
      </c>
      <c r="D9615" s="104">
        <f t="shared" si="149"/>
        <v>4.5899999999999996E-2</v>
      </c>
      <c r="F9615" s="5"/>
    </row>
    <row r="9616" spans="2:6" ht="13.8" hidden="1" outlineLevel="1">
      <c r="B9616" s="187">
        <v>36068</v>
      </c>
      <c r="C9616" s="188">
        <v>4.4400000000000004</v>
      </c>
      <c r="D9616" s="104">
        <f t="shared" si="149"/>
        <v>4.4400000000000002E-2</v>
      </c>
      <c r="F9616" s="5"/>
    </row>
    <row r="9617" spans="2:6" ht="13.8" hidden="1" outlineLevel="1">
      <c r="B9617" s="187">
        <v>36069</v>
      </c>
      <c r="C9617" s="188">
        <v>4.33</v>
      </c>
      <c r="D9617" s="104">
        <f t="shared" si="149"/>
        <v>4.3299999999999998E-2</v>
      </c>
      <c r="F9617" s="5"/>
    </row>
    <row r="9618" spans="2:6" ht="13.8" hidden="1" outlineLevel="1">
      <c r="B9618" s="187">
        <v>36070</v>
      </c>
      <c r="C9618" s="188">
        <v>4.3099999999999996</v>
      </c>
      <c r="D9618" s="104">
        <f t="shared" si="149"/>
        <v>4.3099999999999999E-2</v>
      </c>
      <c r="F9618" s="5"/>
    </row>
    <row r="9619" spans="2:6" ht="13.8" hidden="1" outlineLevel="1">
      <c r="B9619" s="187">
        <v>36073</v>
      </c>
      <c r="C9619" s="188">
        <v>4.16</v>
      </c>
      <c r="D9619" s="104">
        <f t="shared" si="149"/>
        <v>4.1599999999999998E-2</v>
      </c>
      <c r="F9619" s="5"/>
    </row>
    <row r="9620" spans="2:6" ht="13.8" hidden="1" outlineLevel="1">
      <c r="B9620" s="187">
        <v>36074</v>
      </c>
      <c r="C9620" s="188">
        <v>4.24</v>
      </c>
      <c r="D9620" s="104">
        <f t="shared" si="149"/>
        <v>4.24E-2</v>
      </c>
      <c r="F9620" s="5"/>
    </row>
    <row r="9621" spans="2:6" ht="13.8" hidden="1" outlineLevel="1">
      <c r="B9621" s="187">
        <v>36075</v>
      </c>
      <c r="C9621" s="188">
        <v>4.34</v>
      </c>
      <c r="D9621" s="104">
        <f t="shared" si="149"/>
        <v>4.3400000000000001E-2</v>
      </c>
      <c r="F9621" s="5"/>
    </row>
    <row r="9622" spans="2:6" ht="13.8" hidden="1" outlineLevel="1">
      <c r="B9622" s="187">
        <v>36076</v>
      </c>
      <c r="C9622" s="188">
        <v>4.5599999999999996</v>
      </c>
      <c r="D9622" s="104">
        <f t="shared" si="149"/>
        <v>4.5599999999999995E-2</v>
      </c>
      <c r="F9622" s="5"/>
    </row>
    <row r="9623" spans="2:6" ht="13.8" hidden="1" outlineLevel="1">
      <c r="B9623" s="187">
        <v>36077</v>
      </c>
      <c r="C9623" s="188">
        <v>4.7699999999999996</v>
      </c>
      <c r="D9623" s="104">
        <f t="shared" si="149"/>
        <v>4.7699999999999992E-2</v>
      </c>
      <c r="F9623" s="5"/>
    </row>
    <row r="9624" spans="2:6" ht="13.8" hidden="1" outlineLevel="1">
      <c r="B9624" s="187">
        <v>36080</v>
      </c>
      <c r="C9624" s="188" t="s">
        <v>380</v>
      </c>
      <c r="D9624" s="104">
        <f t="shared" si="149"/>
        <v>4.7699999999999992E-2</v>
      </c>
      <c r="F9624" s="5"/>
    </row>
    <row r="9625" spans="2:6" ht="13.8" hidden="1" outlineLevel="1">
      <c r="B9625" s="187">
        <v>36081</v>
      </c>
      <c r="C9625" s="188">
        <v>4.7300000000000004</v>
      </c>
      <c r="D9625" s="104">
        <f t="shared" si="149"/>
        <v>4.7300000000000002E-2</v>
      </c>
      <c r="F9625" s="5"/>
    </row>
    <row r="9626" spans="2:6" ht="13.8" hidden="1" outlineLevel="1">
      <c r="B9626" s="187">
        <v>36082</v>
      </c>
      <c r="C9626" s="188">
        <v>4.58</v>
      </c>
      <c r="D9626" s="104">
        <f t="shared" si="149"/>
        <v>4.58E-2</v>
      </c>
      <c r="F9626" s="5"/>
    </row>
    <row r="9627" spans="2:6" ht="13.8" hidden="1" outlineLevel="1">
      <c r="B9627" s="187">
        <v>36083</v>
      </c>
      <c r="C9627" s="188">
        <v>4.58</v>
      </c>
      <c r="D9627" s="104">
        <f t="shared" si="149"/>
        <v>4.58E-2</v>
      </c>
      <c r="F9627" s="5"/>
    </row>
    <row r="9628" spans="2:6" ht="13.8" hidden="1" outlineLevel="1">
      <c r="B9628" s="187">
        <v>36084</v>
      </c>
      <c r="C9628" s="188">
        <v>4.4400000000000004</v>
      </c>
      <c r="D9628" s="104">
        <f t="shared" si="149"/>
        <v>4.4400000000000002E-2</v>
      </c>
      <c r="F9628" s="5"/>
    </row>
    <row r="9629" spans="2:6" ht="13.8" hidden="1" outlineLevel="1">
      <c r="B9629" s="187">
        <v>36087</v>
      </c>
      <c r="C9629" s="188">
        <v>4.47</v>
      </c>
      <c r="D9629" s="104">
        <f t="shared" si="149"/>
        <v>4.4699999999999997E-2</v>
      </c>
      <c r="F9629" s="5"/>
    </row>
    <row r="9630" spans="2:6" ht="13.8" hidden="1" outlineLevel="1">
      <c r="B9630" s="187">
        <v>36088</v>
      </c>
      <c r="C9630" s="188">
        <v>4.57</v>
      </c>
      <c r="D9630" s="104">
        <f t="shared" ref="D9630:D9693" si="150">IF( LEN( C9630 ) = 0, #N/A, IF( C9630 = "ND", D9629, C9630 / 100 ) )</f>
        <v>4.5700000000000005E-2</v>
      </c>
      <c r="F9630" s="5"/>
    </row>
    <row r="9631" spans="2:6" ht="13.8" hidden="1" outlineLevel="1">
      <c r="B9631" s="187">
        <v>36089</v>
      </c>
      <c r="C9631" s="188">
        <v>4.59</v>
      </c>
      <c r="D9631" s="104">
        <f t="shared" si="150"/>
        <v>4.5899999999999996E-2</v>
      </c>
      <c r="F9631" s="5"/>
    </row>
    <row r="9632" spans="2:6" ht="13.8" hidden="1" outlineLevel="1">
      <c r="B9632" s="187">
        <v>36090</v>
      </c>
      <c r="C9632" s="188">
        <v>4.62</v>
      </c>
      <c r="D9632" s="104">
        <f t="shared" si="150"/>
        <v>4.6199999999999998E-2</v>
      </c>
      <c r="F9632" s="5"/>
    </row>
    <row r="9633" spans="2:6" ht="13.8" hidden="1" outlineLevel="1">
      <c r="B9633" s="187">
        <v>36091</v>
      </c>
      <c r="C9633" s="188">
        <v>4.7</v>
      </c>
      <c r="D9633" s="104">
        <f t="shared" si="150"/>
        <v>4.7E-2</v>
      </c>
      <c r="F9633" s="5"/>
    </row>
    <row r="9634" spans="2:6" ht="13.8" hidden="1" outlineLevel="1">
      <c r="B9634" s="187">
        <v>36094</v>
      </c>
      <c r="C9634" s="188">
        <v>4.7300000000000004</v>
      </c>
      <c r="D9634" s="104">
        <f t="shared" si="150"/>
        <v>4.7300000000000002E-2</v>
      </c>
      <c r="F9634" s="5"/>
    </row>
    <row r="9635" spans="2:6" ht="13.8" hidden="1" outlineLevel="1">
      <c r="B9635" s="187">
        <v>36095</v>
      </c>
      <c r="C9635" s="188">
        <v>4.63</v>
      </c>
      <c r="D9635" s="104">
        <f t="shared" si="150"/>
        <v>4.6300000000000001E-2</v>
      </c>
      <c r="F9635" s="5"/>
    </row>
    <row r="9636" spans="2:6" ht="13.8" hidden="1" outlineLevel="1">
      <c r="B9636" s="187">
        <v>36096</v>
      </c>
      <c r="C9636" s="188">
        <v>4.5999999999999996</v>
      </c>
      <c r="D9636" s="104">
        <f t="shared" si="150"/>
        <v>4.5999999999999999E-2</v>
      </c>
      <c r="F9636" s="5"/>
    </row>
    <row r="9637" spans="2:6" ht="13.8" hidden="1" outlineLevel="1">
      <c r="B9637" s="187">
        <v>36097</v>
      </c>
      <c r="C9637" s="188">
        <v>4.54</v>
      </c>
      <c r="D9637" s="104">
        <f t="shared" si="150"/>
        <v>4.5400000000000003E-2</v>
      </c>
      <c r="F9637" s="5"/>
    </row>
    <row r="9638" spans="2:6" ht="13.8" hidden="1" outlineLevel="1">
      <c r="B9638" s="187">
        <v>36098</v>
      </c>
      <c r="C9638" s="188">
        <v>4.6399999999999997</v>
      </c>
      <c r="D9638" s="104">
        <f t="shared" si="150"/>
        <v>4.6399999999999997E-2</v>
      </c>
      <c r="F9638" s="5"/>
    </row>
    <row r="9639" spans="2:6" ht="13.8" hidden="1" outlineLevel="1">
      <c r="B9639" s="187">
        <v>36101</v>
      </c>
      <c r="C9639" s="188">
        <v>4.7699999999999996</v>
      </c>
      <c r="D9639" s="104">
        <f t="shared" si="150"/>
        <v>4.7699999999999992E-2</v>
      </c>
      <c r="F9639" s="5"/>
    </row>
    <row r="9640" spans="2:6" ht="13.8" hidden="1" outlineLevel="1">
      <c r="B9640" s="187">
        <v>36102</v>
      </c>
      <c r="C9640" s="188">
        <v>4.78</v>
      </c>
      <c r="D9640" s="104">
        <f t="shared" si="150"/>
        <v>4.7800000000000002E-2</v>
      </c>
      <c r="F9640" s="5"/>
    </row>
    <row r="9641" spans="2:6" ht="13.8" hidden="1" outlineLevel="1">
      <c r="B9641" s="187">
        <v>36103</v>
      </c>
      <c r="C9641" s="188">
        <v>4.83</v>
      </c>
      <c r="D9641" s="104">
        <f t="shared" si="150"/>
        <v>4.8300000000000003E-2</v>
      </c>
      <c r="F9641" s="5"/>
    </row>
    <row r="9642" spans="2:6" ht="13.8" hidden="1" outlineLevel="1">
      <c r="B9642" s="187">
        <v>36104</v>
      </c>
      <c r="C9642" s="188">
        <v>4.82</v>
      </c>
      <c r="D9642" s="104">
        <f t="shared" si="150"/>
        <v>4.82E-2</v>
      </c>
      <c r="F9642" s="5"/>
    </row>
    <row r="9643" spans="2:6" ht="13.8" hidden="1" outlineLevel="1">
      <c r="B9643" s="187">
        <v>36105</v>
      </c>
      <c r="C9643" s="188">
        <v>4.93</v>
      </c>
      <c r="D9643" s="104">
        <f t="shared" si="150"/>
        <v>4.9299999999999997E-2</v>
      </c>
      <c r="F9643" s="5"/>
    </row>
    <row r="9644" spans="2:6" ht="13.8" hidden="1" outlineLevel="1">
      <c r="B9644" s="187">
        <v>36108</v>
      </c>
      <c r="C9644" s="188">
        <v>4.88</v>
      </c>
      <c r="D9644" s="104">
        <f t="shared" si="150"/>
        <v>4.8799999999999996E-2</v>
      </c>
      <c r="F9644" s="5"/>
    </row>
    <row r="9645" spans="2:6" ht="13.8" hidden="1" outlineLevel="1">
      <c r="B9645" s="187">
        <v>36109</v>
      </c>
      <c r="C9645" s="188">
        <v>4.8099999999999996</v>
      </c>
      <c r="D9645" s="104">
        <f t="shared" si="150"/>
        <v>4.8099999999999997E-2</v>
      </c>
      <c r="F9645" s="5"/>
    </row>
    <row r="9646" spans="2:6" ht="13.8" hidden="1" outlineLevel="1">
      <c r="B9646" s="187">
        <v>36110</v>
      </c>
      <c r="C9646" s="188" t="s">
        <v>380</v>
      </c>
      <c r="D9646" s="104">
        <f t="shared" si="150"/>
        <v>4.8099999999999997E-2</v>
      </c>
      <c r="F9646" s="5"/>
    </row>
    <row r="9647" spans="2:6" ht="13.8" hidden="1" outlineLevel="1">
      <c r="B9647" s="187">
        <v>36111</v>
      </c>
      <c r="C9647" s="188">
        <v>4.7699999999999996</v>
      </c>
      <c r="D9647" s="104">
        <f t="shared" si="150"/>
        <v>4.7699999999999992E-2</v>
      </c>
      <c r="F9647" s="5"/>
    </row>
    <row r="9648" spans="2:6" ht="13.8" hidden="1" outlineLevel="1">
      <c r="B9648" s="187">
        <v>36112</v>
      </c>
      <c r="C9648" s="188">
        <v>4.82</v>
      </c>
      <c r="D9648" s="104">
        <f t="shared" si="150"/>
        <v>4.82E-2</v>
      </c>
      <c r="F9648" s="5"/>
    </row>
    <row r="9649" spans="2:6" ht="13.8" hidden="1" outlineLevel="1">
      <c r="B9649" s="187">
        <v>36115</v>
      </c>
      <c r="C9649" s="188">
        <v>4.8499999999999996</v>
      </c>
      <c r="D9649" s="104">
        <f t="shared" si="150"/>
        <v>4.8499999999999995E-2</v>
      </c>
      <c r="F9649" s="5"/>
    </row>
    <row r="9650" spans="2:6" ht="13.8" hidden="1" outlineLevel="1">
      <c r="B9650" s="187">
        <v>36116</v>
      </c>
      <c r="C9650" s="188">
        <v>4.87</v>
      </c>
      <c r="D9650" s="104">
        <f t="shared" si="150"/>
        <v>4.87E-2</v>
      </c>
      <c r="F9650" s="5"/>
    </row>
    <row r="9651" spans="2:6" ht="13.8" hidden="1" outlineLevel="1">
      <c r="B9651" s="187">
        <v>36117</v>
      </c>
      <c r="C9651" s="188">
        <v>4.8499999999999996</v>
      </c>
      <c r="D9651" s="104">
        <f t="shared" si="150"/>
        <v>4.8499999999999995E-2</v>
      </c>
      <c r="F9651" s="5"/>
    </row>
    <row r="9652" spans="2:6" ht="13.8" hidden="1" outlineLevel="1">
      <c r="B9652" s="187">
        <v>36118</v>
      </c>
      <c r="C9652" s="188">
        <v>4.8499999999999996</v>
      </c>
      <c r="D9652" s="104">
        <f t="shared" si="150"/>
        <v>4.8499999999999995E-2</v>
      </c>
      <c r="F9652" s="5"/>
    </row>
    <row r="9653" spans="2:6" ht="13.8" hidden="1" outlineLevel="1">
      <c r="B9653" s="187">
        <v>36119</v>
      </c>
      <c r="C9653" s="188">
        <v>4.82</v>
      </c>
      <c r="D9653" s="104">
        <f t="shared" si="150"/>
        <v>4.82E-2</v>
      </c>
      <c r="F9653" s="5"/>
    </row>
    <row r="9654" spans="2:6" ht="13.8" hidden="1" outlineLevel="1">
      <c r="B9654" s="187">
        <v>36122</v>
      </c>
      <c r="C9654" s="188">
        <v>4.84</v>
      </c>
      <c r="D9654" s="104">
        <f t="shared" si="150"/>
        <v>4.8399999999999999E-2</v>
      </c>
      <c r="F9654" s="5"/>
    </row>
    <row r="9655" spans="2:6" ht="13.8" hidden="1" outlineLevel="1">
      <c r="B9655" s="187">
        <v>36123</v>
      </c>
      <c r="C9655" s="188">
        <v>4.8499999999999996</v>
      </c>
      <c r="D9655" s="104">
        <f t="shared" si="150"/>
        <v>4.8499999999999995E-2</v>
      </c>
      <c r="F9655" s="5"/>
    </row>
    <row r="9656" spans="2:6" ht="13.8" hidden="1" outlineLevel="1">
      <c r="B9656" s="187">
        <v>36124</v>
      </c>
      <c r="C9656" s="188">
        <v>4.83</v>
      </c>
      <c r="D9656" s="104">
        <f t="shared" si="150"/>
        <v>4.8300000000000003E-2</v>
      </c>
      <c r="F9656" s="5"/>
    </row>
    <row r="9657" spans="2:6" ht="13.8" hidden="1" outlineLevel="1">
      <c r="B9657" s="187">
        <v>36125</v>
      </c>
      <c r="C9657" s="188" t="s">
        <v>380</v>
      </c>
      <c r="D9657" s="104">
        <f t="shared" si="150"/>
        <v>4.8300000000000003E-2</v>
      </c>
      <c r="F9657" s="5"/>
    </row>
    <row r="9658" spans="2:6" ht="13.8" hidden="1" outlineLevel="1">
      <c r="B9658" s="187">
        <v>36126</v>
      </c>
      <c r="C9658" s="188">
        <v>4.8099999999999996</v>
      </c>
      <c r="D9658" s="104">
        <f t="shared" si="150"/>
        <v>4.8099999999999997E-2</v>
      </c>
      <c r="F9658" s="5"/>
    </row>
    <row r="9659" spans="2:6" ht="13.8" hidden="1" outlineLevel="1">
      <c r="B9659" s="187">
        <v>36129</v>
      </c>
      <c r="C9659" s="188">
        <v>4.74</v>
      </c>
      <c r="D9659" s="104">
        <f t="shared" si="150"/>
        <v>4.7400000000000005E-2</v>
      </c>
      <c r="F9659" s="5"/>
    </row>
    <row r="9660" spans="2:6" ht="13.8" hidden="1" outlineLevel="1">
      <c r="B9660" s="187">
        <v>36130</v>
      </c>
      <c r="C9660" s="188">
        <v>4.67</v>
      </c>
      <c r="D9660" s="104">
        <f t="shared" si="150"/>
        <v>4.6699999999999998E-2</v>
      </c>
      <c r="F9660" s="5"/>
    </row>
    <row r="9661" spans="2:6" ht="13.8" hidden="1" outlineLevel="1">
      <c r="B9661" s="187">
        <v>36131</v>
      </c>
      <c r="C9661" s="188">
        <v>4.59</v>
      </c>
      <c r="D9661" s="104">
        <f t="shared" si="150"/>
        <v>4.5899999999999996E-2</v>
      </c>
      <c r="F9661" s="5"/>
    </row>
    <row r="9662" spans="2:6" ht="13.8" hidden="1" outlineLevel="1">
      <c r="B9662" s="187">
        <v>36132</v>
      </c>
      <c r="C9662" s="188">
        <v>4.58</v>
      </c>
      <c r="D9662" s="104">
        <f t="shared" si="150"/>
        <v>4.58E-2</v>
      </c>
      <c r="F9662" s="5"/>
    </row>
    <row r="9663" spans="2:6" ht="13.8" hidden="1" outlineLevel="1">
      <c r="B9663" s="187">
        <v>36133</v>
      </c>
      <c r="C9663" s="188">
        <v>4.62</v>
      </c>
      <c r="D9663" s="104">
        <f t="shared" si="150"/>
        <v>4.6199999999999998E-2</v>
      </c>
      <c r="F9663" s="5"/>
    </row>
    <row r="9664" spans="2:6" ht="13.8" hidden="1" outlineLevel="1">
      <c r="B9664" s="187">
        <v>36136</v>
      </c>
      <c r="C9664" s="188">
        <v>4.6900000000000004</v>
      </c>
      <c r="D9664" s="104">
        <f t="shared" si="150"/>
        <v>4.6900000000000004E-2</v>
      </c>
      <c r="F9664" s="5"/>
    </row>
    <row r="9665" spans="2:6" ht="13.8" hidden="1" outlineLevel="1">
      <c r="B9665" s="187">
        <v>36137</v>
      </c>
      <c r="C9665" s="188">
        <v>4.5999999999999996</v>
      </c>
      <c r="D9665" s="104">
        <f t="shared" si="150"/>
        <v>4.5999999999999999E-2</v>
      </c>
      <c r="F9665" s="5"/>
    </row>
    <row r="9666" spans="2:6" ht="13.8" hidden="1" outlineLevel="1">
      <c r="B9666" s="187">
        <v>36138</v>
      </c>
      <c r="C9666" s="188">
        <v>4.5599999999999996</v>
      </c>
      <c r="D9666" s="104">
        <f t="shared" si="150"/>
        <v>4.5599999999999995E-2</v>
      </c>
      <c r="F9666" s="5"/>
    </row>
    <row r="9667" spans="2:6" ht="13.8" hidden="1" outlineLevel="1">
      <c r="B9667" s="187">
        <v>36139</v>
      </c>
      <c r="C9667" s="188">
        <v>4.53</v>
      </c>
      <c r="D9667" s="104">
        <f t="shared" si="150"/>
        <v>4.53E-2</v>
      </c>
      <c r="F9667" s="5"/>
    </row>
    <row r="9668" spans="2:6" ht="13.8" hidden="1" outlineLevel="1">
      <c r="B9668" s="187">
        <v>36140</v>
      </c>
      <c r="C9668" s="188">
        <v>4.6100000000000003</v>
      </c>
      <c r="D9668" s="104">
        <f t="shared" si="150"/>
        <v>4.6100000000000002E-2</v>
      </c>
      <c r="F9668" s="5"/>
    </row>
    <row r="9669" spans="2:6" ht="13.8" hidden="1" outlineLevel="1">
      <c r="B9669" s="187">
        <v>36143</v>
      </c>
      <c r="C9669" s="188">
        <v>4.58</v>
      </c>
      <c r="D9669" s="104">
        <f t="shared" si="150"/>
        <v>4.58E-2</v>
      </c>
      <c r="F9669" s="5"/>
    </row>
    <row r="9670" spans="2:6" ht="13.8" hidden="1" outlineLevel="1">
      <c r="B9670" s="187">
        <v>36144</v>
      </c>
      <c r="C9670" s="188">
        <v>4.62</v>
      </c>
      <c r="D9670" s="104">
        <f t="shared" si="150"/>
        <v>4.6199999999999998E-2</v>
      </c>
      <c r="F9670" s="5"/>
    </row>
    <row r="9671" spans="2:6" ht="13.8" hidden="1" outlineLevel="1">
      <c r="B9671" s="187">
        <v>36145</v>
      </c>
      <c r="C9671" s="188">
        <v>4.58</v>
      </c>
      <c r="D9671" s="104">
        <f t="shared" si="150"/>
        <v>4.58E-2</v>
      </c>
      <c r="F9671" s="5"/>
    </row>
    <row r="9672" spans="2:6" ht="13.8" hidden="1" outlineLevel="1">
      <c r="B9672" s="187">
        <v>36146</v>
      </c>
      <c r="C9672" s="188">
        <v>4.58</v>
      </c>
      <c r="D9672" s="104">
        <f t="shared" si="150"/>
        <v>4.58E-2</v>
      </c>
      <c r="F9672" s="5"/>
    </row>
    <row r="9673" spans="2:6" ht="13.8" hidden="1" outlineLevel="1">
      <c r="B9673" s="187">
        <v>36147</v>
      </c>
      <c r="C9673" s="188">
        <v>4.58</v>
      </c>
      <c r="D9673" s="104">
        <f t="shared" si="150"/>
        <v>4.58E-2</v>
      </c>
      <c r="F9673" s="5"/>
    </row>
    <row r="9674" spans="2:6" ht="13.8" hidden="1" outlineLevel="1">
      <c r="B9674" s="187">
        <v>36150</v>
      </c>
      <c r="C9674" s="188">
        <v>4.6399999999999997</v>
      </c>
      <c r="D9674" s="104">
        <f t="shared" si="150"/>
        <v>4.6399999999999997E-2</v>
      </c>
      <c r="F9674" s="5"/>
    </row>
    <row r="9675" spans="2:6" ht="13.8" hidden="1" outlineLevel="1">
      <c r="B9675" s="187">
        <v>36151</v>
      </c>
      <c r="C9675" s="188">
        <v>4.7</v>
      </c>
      <c r="D9675" s="104">
        <f t="shared" si="150"/>
        <v>4.7E-2</v>
      </c>
      <c r="F9675" s="5"/>
    </row>
    <row r="9676" spans="2:6" ht="13.8" hidden="1" outlineLevel="1">
      <c r="B9676" s="187">
        <v>36152</v>
      </c>
      <c r="C9676" s="188">
        <v>4.8099999999999996</v>
      </c>
      <c r="D9676" s="104">
        <f t="shared" si="150"/>
        <v>4.8099999999999997E-2</v>
      </c>
      <c r="F9676" s="5"/>
    </row>
    <row r="9677" spans="2:6" ht="13.8" hidden="1" outlineLevel="1">
      <c r="B9677" s="187">
        <v>36153</v>
      </c>
      <c r="C9677" s="188">
        <v>4.8600000000000003</v>
      </c>
      <c r="D9677" s="104">
        <f t="shared" si="150"/>
        <v>4.8600000000000004E-2</v>
      </c>
      <c r="F9677" s="5"/>
    </row>
    <row r="9678" spans="2:6" ht="13.8" hidden="1" outlineLevel="1">
      <c r="B9678" s="187">
        <v>36154</v>
      </c>
      <c r="C9678" s="188" t="s">
        <v>380</v>
      </c>
      <c r="D9678" s="104">
        <f t="shared" si="150"/>
        <v>4.8600000000000004E-2</v>
      </c>
      <c r="F9678" s="5"/>
    </row>
    <row r="9679" spans="2:6" ht="13.8" hidden="1" outlineLevel="1">
      <c r="B9679" s="187">
        <v>36157</v>
      </c>
      <c r="C9679" s="188">
        <v>4.78</v>
      </c>
      <c r="D9679" s="104">
        <f t="shared" si="150"/>
        <v>4.7800000000000002E-2</v>
      </c>
      <c r="F9679" s="5"/>
    </row>
    <row r="9680" spans="2:6" ht="13.8" hidden="1" outlineLevel="1">
      <c r="B9680" s="187">
        <v>36158</v>
      </c>
      <c r="C9680" s="188">
        <v>4.71</v>
      </c>
      <c r="D9680" s="104">
        <f t="shared" si="150"/>
        <v>4.7100000000000003E-2</v>
      </c>
      <c r="F9680" s="5"/>
    </row>
    <row r="9681" spans="2:6" ht="13.8" hidden="1" outlineLevel="1">
      <c r="B9681" s="187">
        <v>36159</v>
      </c>
      <c r="C9681" s="188">
        <v>4.6500000000000004</v>
      </c>
      <c r="D9681" s="104">
        <f t="shared" si="150"/>
        <v>4.6500000000000007E-2</v>
      </c>
      <c r="F9681" s="5"/>
    </row>
    <row r="9682" spans="2:6" ht="13.8" hidden="1" outlineLevel="1">
      <c r="B9682" s="187">
        <v>36160</v>
      </c>
      <c r="C9682" s="188">
        <v>4.6500000000000004</v>
      </c>
      <c r="D9682" s="104">
        <f t="shared" si="150"/>
        <v>4.6500000000000007E-2</v>
      </c>
      <c r="F9682" s="5"/>
    </row>
    <row r="9683" spans="2:6" ht="13.8" hidden="1" outlineLevel="1">
      <c r="B9683" s="187">
        <v>36161</v>
      </c>
      <c r="C9683" s="188" t="s">
        <v>380</v>
      </c>
      <c r="D9683" s="104">
        <f t="shared" si="150"/>
        <v>4.6500000000000007E-2</v>
      </c>
      <c r="F9683" s="5"/>
    </row>
    <row r="9684" spans="2:6" ht="13.8" hidden="1" outlineLevel="1">
      <c r="B9684" s="187">
        <v>36164</v>
      </c>
      <c r="C9684" s="188">
        <v>4.6900000000000004</v>
      </c>
      <c r="D9684" s="104">
        <f t="shared" si="150"/>
        <v>4.6900000000000004E-2</v>
      </c>
      <c r="F9684" s="5"/>
    </row>
    <row r="9685" spans="2:6" ht="13.8" hidden="1" outlineLevel="1">
      <c r="B9685" s="187">
        <v>36165</v>
      </c>
      <c r="C9685" s="188">
        <v>4.74</v>
      </c>
      <c r="D9685" s="104">
        <f t="shared" si="150"/>
        <v>4.7400000000000005E-2</v>
      </c>
      <c r="F9685" s="5"/>
    </row>
    <row r="9686" spans="2:6" ht="13.8" hidden="1" outlineLevel="1">
      <c r="B9686" s="187">
        <v>36166</v>
      </c>
      <c r="C9686" s="188">
        <v>4.7300000000000004</v>
      </c>
      <c r="D9686" s="104">
        <f t="shared" si="150"/>
        <v>4.7300000000000002E-2</v>
      </c>
      <c r="F9686" s="5"/>
    </row>
    <row r="9687" spans="2:6" ht="13.8" hidden="1" outlineLevel="1">
      <c r="B9687" s="187">
        <v>36167</v>
      </c>
      <c r="C9687" s="188">
        <v>4.7699999999999996</v>
      </c>
      <c r="D9687" s="104">
        <f t="shared" si="150"/>
        <v>4.7699999999999992E-2</v>
      </c>
      <c r="F9687" s="5"/>
    </row>
    <row r="9688" spans="2:6" ht="13.8" hidden="1" outlineLevel="1">
      <c r="B9688" s="187">
        <v>36168</v>
      </c>
      <c r="C9688" s="188">
        <v>4.8600000000000003</v>
      </c>
      <c r="D9688" s="104">
        <f t="shared" si="150"/>
        <v>4.8600000000000004E-2</v>
      </c>
      <c r="F9688" s="5"/>
    </row>
    <row r="9689" spans="2:6" ht="13.8" hidden="1" outlineLevel="1">
      <c r="B9689" s="187">
        <v>36171</v>
      </c>
      <c r="C9689" s="188">
        <v>4.9000000000000004</v>
      </c>
      <c r="D9689" s="104">
        <f t="shared" si="150"/>
        <v>4.9000000000000002E-2</v>
      </c>
      <c r="F9689" s="5"/>
    </row>
    <row r="9690" spans="2:6" ht="13.8" hidden="1" outlineLevel="1">
      <c r="B9690" s="187">
        <v>36172</v>
      </c>
      <c r="C9690" s="188">
        <v>4.82</v>
      </c>
      <c r="D9690" s="104">
        <f t="shared" si="150"/>
        <v>4.82E-2</v>
      </c>
      <c r="F9690" s="5"/>
    </row>
    <row r="9691" spans="2:6" ht="13.8" hidden="1" outlineLevel="1">
      <c r="B9691" s="187">
        <v>36173</v>
      </c>
      <c r="C9691" s="188">
        <v>4.74</v>
      </c>
      <c r="D9691" s="104">
        <f t="shared" si="150"/>
        <v>4.7400000000000005E-2</v>
      </c>
      <c r="F9691" s="5"/>
    </row>
    <row r="9692" spans="2:6" ht="13.8" hidden="1" outlineLevel="1">
      <c r="B9692" s="187">
        <v>36174</v>
      </c>
      <c r="C9692" s="188">
        <v>4.63</v>
      </c>
      <c r="D9692" s="104">
        <f t="shared" si="150"/>
        <v>4.6300000000000001E-2</v>
      </c>
      <c r="F9692" s="5"/>
    </row>
    <row r="9693" spans="2:6" ht="13.8" hidden="1" outlineLevel="1">
      <c r="B9693" s="187">
        <v>36175</v>
      </c>
      <c r="C9693" s="188">
        <v>4.66</v>
      </c>
      <c r="D9693" s="104">
        <f t="shared" si="150"/>
        <v>4.6600000000000003E-2</v>
      </c>
      <c r="F9693" s="5"/>
    </row>
    <row r="9694" spans="2:6" ht="13.8" hidden="1" outlineLevel="1">
      <c r="B9694" s="187">
        <v>36178</v>
      </c>
      <c r="C9694" s="188" t="s">
        <v>380</v>
      </c>
      <c r="D9694" s="104">
        <f t="shared" ref="D9694:D9757" si="151">IF( LEN( C9694 ) = 0, #N/A, IF( C9694 = "ND", D9693, C9694 / 100 ) )</f>
        <v>4.6600000000000003E-2</v>
      </c>
      <c r="F9694" s="5"/>
    </row>
    <row r="9695" spans="2:6" ht="13.8" hidden="1" outlineLevel="1">
      <c r="B9695" s="187">
        <v>36179</v>
      </c>
      <c r="C9695" s="188">
        <v>4.71</v>
      </c>
      <c r="D9695" s="104">
        <f t="shared" si="151"/>
        <v>4.7100000000000003E-2</v>
      </c>
      <c r="F9695" s="5"/>
    </row>
    <row r="9696" spans="2:6" ht="13.8" hidden="1" outlineLevel="1">
      <c r="B9696" s="187">
        <v>36180</v>
      </c>
      <c r="C9696" s="188">
        <v>4.76</v>
      </c>
      <c r="D9696" s="104">
        <f t="shared" si="151"/>
        <v>4.7599999999999996E-2</v>
      </c>
      <c r="F9696" s="5"/>
    </row>
    <row r="9697" spans="2:6" ht="13.8" hidden="1" outlineLevel="1">
      <c r="B9697" s="187">
        <v>36181</v>
      </c>
      <c r="C9697" s="188">
        <v>4.7</v>
      </c>
      <c r="D9697" s="104">
        <f t="shared" si="151"/>
        <v>4.7E-2</v>
      </c>
      <c r="F9697" s="5"/>
    </row>
    <row r="9698" spans="2:6" ht="13.8" hidden="1" outlineLevel="1">
      <c r="B9698" s="187">
        <v>36182</v>
      </c>
      <c r="C9698" s="188">
        <v>4.6399999999999997</v>
      </c>
      <c r="D9698" s="104">
        <f t="shared" si="151"/>
        <v>4.6399999999999997E-2</v>
      </c>
      <c r="F9698" s="5"/>
    </row>
    <row r="9699" spans="2:6" ht="13.8" hidden="1" outlineLevel="1">
      <c r="B9699" s="187">
        <v>36185</v>
      </c>
      <c r="C9699" s="188">
        <v>4.67</v>
      </c>
      <c r="D9699" s="104">
        <f t="shared" si="151"/>
        <v>4.6699999999999998E-2</v>
      </c>
      <c r="F9699" s="5"/>
    </row>
    <row r="9700" spans="2:6" ht="13.8" hidden="1" outlineLevel="1">
      <c r="B9700" s="187">
        <v>36186</v>
      </c>
      <c r="C9700" s="188">
        <v>4.6900000000000004</v>
      </c>
      <c r="D9700" s="104">
        <f t="shared" si="151"/>
        <v>4.6900000000000004E-2</v>
      </c>
      <c r="F9700" s="5"/>
    </row>
    <row r="9701" spans="2:6" ht="13.8" hidden="1" outlineLevel="1">
      <c r="B9701" s="187">
        <v>36187</v>
      </c>
      <c r="C9701" s="188">
        <v>4.68</v>
      </c>
      <c r="D9701" s="104">
        <f t="shared" si="151"/>
        <v>4.6799999999999994E-2</v>
      </c>
      <c r="F9701" s="5"/>
    </row>
    <row r="9702" spans="2:6" ht="13.8" hidden="1" outlineLevel="1">
      <c r="B9702" s="187">
        <v>36188</v>
      </c>
      <c r="C9702" s="188">
        <v>4.67</v>
      </c>
      <c r="D9702" s="104">
        <f t="shared" si="151"/>
        <v>4.6699999999999998E-2</v>
      </c>
      <c r="F9702" s="5"/>
    </row>
    <row r="9703" spans="2:6" ht="13.8" hidden="1" outlineLevel="1">
      <c r="B9703" s="187">
        <v>36189</v>
      </c>
      <c r="C9703" s="188">
        <v>4.66</v>
      </c>
      <c r="D9703" s="104">
        <f t="shared" si="151"/>
        <v>4.6600000000000003E-2</v>
      </c>
      <c r="F9703" s="5"/>
    </row>
    <row r="9704" spans="2:6" ht="13.8" hidden="1" outlineLevel="1">
      <c r="B9704" s="187">
        <v>36192</v>
      </c>
      <c r="C9704" s="188">
        <v>4.75</v>
      </c>
      <c r="D9704" s="104">
        <f t="shared" si="151"/>
        <v>4.7500000000000001E-2</v>
      </c>
      <c r="F9704" s="5"/>
    </row>
    <row r="9705" spans="2:6" ht="13.8" hidden="1" outlineLevel="1">
      <c r="B9705" s="187">
        <v>36193</v>
      </c>
      <c r="C9705" s="188">
        <v>4.79</v>
      </c>
      <c r="D9705" s="104">
        <f t="shared" si="151"/>
        <v>4.7899999999999998E-2</v>
      </c>
      <c r="F9705" s="5"/>
    </row>
    <row r="9706" spans="2:6" ht="13.8" hidden="1" outlineLevel="1">
      <c r="B9706" s="187">
        <v>36194</v>
      </c>
      <c r="C9706" s="188">
        <v>4.83</v>
      </c>
      <c r="D9706" s="104">
        <f t="shared" si="151"/>
        <v>4.8300000000000003E-2</v>
      </c>
      <c r="F9706" s="5"/>
    </row>
    <row r="9707" spans="2:6" ht="13.8" hidden="1" outlineLevel="1">
      <c r="B9707" s="187">
        <v>36195</v>
      </c>
      <c r="C9707" s="188">
        <v>4.8899999999999997</v>
      </c>
      <c r="D9707" s="104">
        <f t="shared" si="151"/>
        <v>4.8899999999999999E-2</v>
      </c>
      <c r="F9707" s="5"/>
    </row>
    <row r="9708" spans="2:6" ht="13.8" hidden="1" outlineLevel="1">
      <c r="B9708" s="187">
        <v>36196</v>
      </c>
      <c r="C9708" s="188">
        <v>4.9400000000000004</v>
      </c>
      <c r="D9708" s="104">
        <f t="shared" si="151"/>
        <v>4.9400000000000006E-2</v>
      </c>
      <c r="F9708" s="5"/>
    </row>
    <row r="9709" spans="2:6" ht="13.8" hidden="1" outlineLevel="1">
      <c r="B9709" s="187">
        <v>36199</v>
      </c>
      <c r="C9709" s="188">
        <v>4.9400000000000004</v>
      </c>
      <c r="D9709" s="104">
        <f t="shared" si="151"/>
        <v>4.9400000000000006E-2</v>
      </c>
      <c r="F9709" s="5"/>
    </row>
    <row r="9710" spans="2:6" ht="13.8" hidden="1" outlineLevel="1">
      <c r="B9710" s="187">
        <v>36200</v>
      </c>
      <c r="C9710" s="188">
        <v>4.91</v>
      </c>
      <c r="D9710" s="104">
        <f t="shared" si="151"/>
        <v>4.9100000000000005E-2</v>
      </c>
      <c r="F9710" s="5"/>
    </row>
    <row r="9711" spans="2:6" ht="13.8" hidden="1" outlineLevel="1">
      <c r="B9711" s="187">
        <v>36201</v>
      </c>
      <c r="C9711" s="188">
        <v>4.9000000000000004</v>
      </c>
      <c r="D9711" s="104">
        <f t="shared" si="151"/>
        <v>4.9000000000000002E-2</v>
      </c>
      <c r="F9711" s="5"/>
    </row>
    <row r="9712" spans="2:6" ht="13.8" hidden="1" outlineLevel="1">
      <c r="B9712" s="187">
        <v>36202</v>
      </c>
      <c r="C9712" s="188">
        <v>4.93</v>
      </c>
      <c r="D9712" s="104">
        <f t="shared" si="151"/>
        <v>4.9299999999999997E-2</v>
      </c>
      <c r="F9712" s="5"/>
    </row>
    <row r="9713" spans="2:6" ht="13.8" hidden="1" outlineLevel="1">
      <c r="B9713" s="187">
        <v>36203</v>
      </c>
      <c r="C9713" s="188">
        <v>5.0599999999999996</v>
      </c>
      <c r="D9713" s="104">
        <f t="shared" si="151"/>
        <v>5.0599999999999999E-2</v>
      </c>
      <c r="F9713" s="5"/>
    </row>
    <row r="9714" spans="2:6" ht="13.8" hidden="1" outlineLevel="1">
      <c r="B9714" s="187">
        <v>36206</v>
      </c>
      <c r="C9714" s="188" t="s">
        <v>380</v>
      </c>
      <c r="D9714" s="104">
        <f t="shared" si="151"/>
        <v>5.0599999999999999E-2</v>
      </c>
      <c r="F9714" s="5"/>
    </row>
    <row r="9715" spans="2:6" ht="13.8" hidden="1" outlineLevel="1">
      <c r="B9715" s="187">
        <v>36207</v>
      </c>
      <c r="C9715" s="188">
        <v>5.03</v>
      </c>
      <c r="D9715" s="104">
        <f t="shared" si="151"/>
        <v>5.0300000000000004E-2</v>
      </c>
      <c r="F9715" s="5"/>
    </row>
    <row r="9716" spans="2:6" ht="13.8" hidden="1" outlineLevel="1">
      <c r="B9716" s="187">
        <v>36208</v>
      </c>
      <c r="C9716" s="188">
        <v>4.9800000000000004</v>
      </c>
      <c r="D9716" s="104">
        <f t="shared" si="151"/>
        <v>4.9800000000000004E-2</v>
      </c>
      <c r="F9716" s="5"/>
    </row>
    <row r="9717" spans="2:6" ht="13.8" hidden="1" outlineLevel="1">
      <c r="B9717" s="187">
        <v>36209</v>
      </c>
      <c r="C9717" s="188">
        <v>5.04</v>
      </c>
      <c r="D9717" s="104">
        <f t="shared" si="151"/>
        <v>5.04E-2</v>
      </c>
      <c r="F9717" s="5"/>
    </row>
    <row r="9718" spans="2:6" ht="13.8" hidden="1" outlineLevel="1">
      <c r="B9718" s="187">
        <v>36210</v>
      </c>
      <c r="C9718" s="188">
        <v>5.07</v>
      </c>
      <c r="D9718" s="104">
        <f t="shared" si="151"/>
        <v>5.0700000000000002E-2</v>
      </c>
      <c r="F9718" s="5"/>
    </row>
    <row r="9719" spans="2:6" ht="13.8" hidden="1" outlineLevel="1">
      <c r="B9719" s="187">
        <v>36213</v>
      </c>
      <c r="C9719" s="188">
        <v>5.03</v>
      </c>
      <c r="D9719" s="104">
        <f t="shared" si="151"/>
        <v>5.0300000000000004E-2</v>
      </c>
      <c r="F9719" s="5"/>
    </row>
    <row r="9720" spans="2:6" ht="13.8" hidden="1" outlineLevel="1">
      <c r="B9720" s="187">
        <v>36214</v>
      </c>
      <c r="C9720" s="188">
        <v>5.0999999999999996</v>
      </c>
      <c r="D9720" s="104">
        <f t="shared" si="151"/>
        <v>5.0999999999999997E-2</v>
      </c>
      <c r="F9720" s="5"/>
    </row>
    <row r="9721" spans="2:6" ht="13.8" hidden="1" outlineLevel="1">
      <c r="B9721" s="187">
        <v>36215</v>
      </c>
      <c r="C9721" s="188">
        <v>5.18</v>
      </c>
      <c r="D9721" s="104">
        <f t="shared" si="151"/>
        <v>5.1799999999999999E-2</v>
      </c>
      <c r="F9721" s="5"/>
    </row>
    <row r="9722" spans="2:6" ht="13.8" hidden="1" outlineLevel="1">
      <c r="B9722" s="187">
        <v>36216</v>
      </c>
      <c r="C9722" s="188">
        <v>5.32</v>
      </c>
      <c r="D9722" s="104">
        <f t="shared" si="151"/>
        <v>5.3200000000000004E-2</v>
      </c>
      <c r="F9722" s="5"/>
    </row>
    <row r="9723" spans="2:6" ht="13.8" hidden="1" outlineLevel="1">
      <c r="B9723" s="187">
        <v>36217</v>
      </c>
      <c r="C9723" s="188">
        <v>5.29</v>
      </c>
      <c r="D9723" s="104">
        <f t="shared" si="151"/>
        <v>5.2900000000000003E-2</v>
      </c>
      <c r="F9723" s="5"/>
    </row>
    <row r="9724" spans="2:6" ht="13.8" hidden="1" outlineLevel="1">
      <c r="B9724" s="187">
        <v>36220</v>
      </c>
      <c r="C9724" s="188">
        <v>5.4</v>
      </c>
      <c r="D9724" s="104">
        <f t="shared" si="151"/>
        <v>5.4000000000000006E-2</v>
      </c>
      <c r="F9724" s="5"/>
    </row>
    <row r="9725" spans="2:6" ht="13.8" hidden="1" outlineLevel="1">
      <c r="B9725" s="187">
        <v>36221</v>
      </c>
      <c r="C9725" s="188">
        <v>5.35</v>
      </c>
      <c r="D9725" s="104">
        <f t="shared" si="151"/>
        <v>5.3499999999999999E-2</v>
      </c>
      <c r="F9725" s="5"/>
    </row>
    <row r="9726" spans="2:6" ht="13.8" hidden="1" outlineLevel="1">
      <c r="B9726" s="187">
        <v>36222</v>
      </c>
      <c r="C9726" s="188">
        <v>5.39</v>
      </c>
      <c r="D9726" s="104">
        <f t="shared" si="151"/>
        <v>5.3899999999999997E-2</v>
      </c>
      <c r="F9726" s="5"/>
    </row>
    <row r="9727" spans="2:6" ht="13.8" hidden="1" outlineLevel="1">
      <c r="B9727" s="187">
        <v>36223</v>
      </c>
      <c r="C9727" s="188">
        <v>5.41</v>
      </c>
      <c r="D9727" s="104">
        <f t="shared" si="151"/>
        <v>5.4100000000000002E-2</v>
      </c>
      <c r="F9727" s="5"/>
    </row>
    <row r="9728" spans="2:6" ht="13.8" hidden="1" outlineLevel="1">
      <c r="B9728" s="187">
        <v>36224</v>
      </c>
      <c r="C9728" s="188">
        <v>5.34</v>
      </c>
      <c r="D9728" s="104">
        <f t="shared" si="151"/>
        <v>5.3399999999999996E-2</v>
      </c>
      <c r="F9728" s="5"/>
    </row>
    <row r="9729" spans="2:6" ht="13.8" hidden="1" outlineLevel="1">
      <c r="B9729" s="187">
        <v>36227</v>
      </c>
      <c r="C9729" s="188">
        <v>5.29</v>
      </c>
      <c r="D9729" s="104">
        <f t="shared" si="151"/>
        <v>5.2900000000000003E-2</v>
      </c>
      <c r="F9729" s="5"/>
    </row>
    <row r="9730" spans="2:6" ht="13.8" hidden="1" outlineLevel="1">
      <c r="B9730" s="187">
        <v>36228</v>
      </c>
      <c r="C9730" s="188">
        <v>5.18</v>
      </c>
      <c r="D9730" s="104">
        <f t="shared" si="151"/>
        <v>5.1799999999999999E-2</v>
      </c>
      <c r="F9730" s="5"/>
    </row>
    <row r="9731" spans="2:6" ht="13.8" hidden="1" outlineLevel="1">
      <c r="B9731" s="187">
        <v>36229</v>
      </c>
      <c r="C9731" s="188">
        <v>5.2</v>
      </c>
      <c r="D9731" s="104">
        <f t="shared" si="151"/>
        <v>5.2000000000000005E-2</v>
      </c>
      <c r="F9731" s="5"/>
    </row>
    <row r="9732" spans="2:6" ht="13.8" hidden="1" outlineLevel="1">
      <c r="B9732" s="187">
        <v>36230</v>
      </c>
      <c r="C9732" s="188">
        <v>5.21</v>
      </c>
      <c r="D9732" s="104">
        <f t="shared" si="151"/>
        <v>5.21E-2</v>
      </c>
      <c r="F9732" s="5"/>
    </row>
    <row r="9733" spans="2:6" ht="13.8" hidden="1" outlineLevel="1">
      <c r="B9733" s="187">
        <v>36231</v>
      </c>
      <c r="C9733" s="188">
        <v>5.16</v>
      </c>
      <c r="D9733" s="104">
        <f t="shared" si="151"/>
        <v>5.16E-2</v>
      </c>
      <c r="F9733" s="5"/>
    </row>
    <row r="9734" spans="2:6" ht="13.8" hidden="1" outlineLevel="1">
      <c r="B9734" s="187">
        <v>36234</v>
      </c>
      <c r="C9734" s="188">
        <v>5.15</v>
      </c>
      <c r="D9734" s="104">
        <f t="shared" si="151"/>
        <v>5.1500000000000004E-2</v>
      </c>
      <c r="F9734" s="5"/>
    </row>
    <row r="9735" spans="2:6" ht="13.8" hidden="1" outlineLevel="1">
      <c r="B9735" s="187">
        <v>36235</v>
      </c>
      <c r="C9735" s="188">
        <v>5.1100000000000003</v>
      </c>
      <c r="D9735" s="104">
        <f t="shared" si="151"/>
        <v>5.1100000000000007E-2</v>
      </c>
      <c r="F9735" s="5"/>
    </row>
    <row r="9736" spans="2:6" ht="13.8" hidden="1" outlineLevel="1">
      <c r="B9736" s="187">
        <v>36236</v>
      </c>
      <c r="C9736" s="188">
        <v>5.14</v>
      </c>
      <c r="D9736" s="104">
        <f t="shared" si="151"/>
        <v>5.1399999999999994E-2</v>
      </c>
      <c r="F9736" s="5"/>
    </row>
    <row r="9737" spans="2:6" ht="13.8" hidden="1" outlineLevel="1">
      <c r="B9737" s="187">
        <v>36237</v>
      </c>
      <c r="C9737" s="188">
        <v>5.1100000000000003</v>
      </c>
      <c r="D9737" s="104">
        <f t="shared" si="151"/>
        <v>5.1100000000000007E-2</v>
      </c>
      <c r="F9737" s="5"/>
    </row>
    <row r="9738" spans="2:6" ht="13.8" hidden="1" outlineLevel="1">
      <c r="B9738" s="187">
        <v>36238</v>
      </c>
      <c r="C9738" s="188">
        <v>5.17</v>
      </c>
      <c r="D9738" s="104">
        <f t="shared" si="151"/>
        <v>5.1699999999999996E-2</v>
      </c>
      <c r="F9738" s="5"/>
    </row>
    <row r="9739" spans="2:6" ht="13.8" hidden="1" outlineLevel="1">
      <c r="B9739" s="187">
        <v>36241</v>
      </c>
      <c r="C9739" s="188">
        <v>5.21</v>
      </c>
      <c r="D9739" s="104">
        <f t="shared" si="151"/>
        <v>5.21E-2</v>
      </c>
      <c r="F9739" s="5"/>
    </row>
    <row r="9740" spans="2:6" ht="13.8" hidden="1" outlineLevel="1">
      <c r="B9740" s="187">
        <v>36242</v>
      </c>
      <c r="C9740" s="188">
        <v>5.2</v>
      </c>
      <c r="D9740" s="104">
        <f t="shared" si="151"/>
        <v>5.2000000000000005E-2</v>
      </c>
      <c r="F9740" s="5"/>
    </row>
    <row r="9741" spans="2:6" ht="13.8" hidden="1" outlineLevel="1">
      <c r="B9741" s="187">
        <v>36243</v>
      </c>
      <c r="C9741" s="188">
        <v>5.17</v>
      </c>
      <c r="D9741" s="104">
        <f t="shared" si="151"/>
        <v>5.1699999999999996E-2</v>
      </c>
      <c r="F9741" s="5"/>
    </row>
    <row r="9742" spans="2:6" ht="13.8" hidden="1" outlineLevel="1">
      <c r="B9742" s="187">
        <v>36244</v>
      </c>
      <c r="C9742" s="188">
        <v>5.21</v>
      </c>
      <c r="D9742" s="104">
        <f t="shared" si="151"/>
        <v>5.21E-2</v>
      </c>
      <c r="F9742" s="5"/>
    </row>
    <row r="9743" spans="2:6" ht="13.8" hidden="1" outlineLevel="1">
      <c r="B9743" s="187">
        <v>36245</v>
      </c>
      <c r="C9743" s="188">
        <v>5.21</v>
      </c>
      <c r="D9743" s="104">
        <f t="shared" si="151"/>
        <v>5.21E-2</v>
      </c>
      <c r="F9743" s="5"/>
    </row>
    <row r="9744" spans="2:6" ht="13.8" hidden="1" outlineLevel="1">
      <c r="B9744" s="187">
        <v>36248</v>
      </c>
      <c r="C9744" s="188">
        <v>5.28</v>
      </c>
      <c r="D9744" s="104">
        <f t="shared" si="151"/>
        <v>5.28E-2</v>
      </c>
      <c r="F9744" s="5"/>
    </row>
    <row r="9745" spans="2:6" ht="13.8" hidden="1" outlineLevel="1">
      <c r="B9745" s="187">
        <v>36249</v>
      </c>
      <c r="C9745" s="188">
        <v>5.21</v>
      </c>
      <c r="D9745" s="104">
        <f t="shared" si="151"/>
        <v>5.21E-2</v>
      </c>
      <c r="F9745" s="5"/>
    </row>
    <row r="9746" spans="2:6" ht="13.8" hidden="1" outlineLevel="1">
      <c r="B9746" s="187">
        <v>36250</v>
      </c>
      <c r="C9746" s="188">
        <v>5.25</v>
      </c>
      <c r="D9746" s="104">
        <f t="shared" si="151"/>
        <v>5.2499999999999998E-2</v>
      </c>
      <c r="F9746" s="5"/>
    </row>
    <row r="9747" spans="2:6" ht="13.8" hidden="1" outlineLevel="1">
      <c r="B9747" s="187">
        <v>36251</v>
      </c>
      <c r="C9747" s="188">
        <v>5.27</v>
      </c>
      <c r="D9747" s="104">
        <f t="shared" si="151"/>
        <v>5.2699999999999997E-2</v>
      </c>
      <c r="F9747" s="5"/>
    </row>
    <row r="9748" spans="2:6" ht="13.8" hidden="1" outlineLevel="1">
      <c r="B9748" s="187">
        <v>36252</v>
      </c>
      <c r="C9748" s="188">
        <v>5.2</v>
      </c>
      <c r="D9748" s="104">
        <f t="shared" si="151"/>
        <v>5.2000000000000005E-2</v>
      </c>
      <c r="F9748" s="5"/>
    </row>
    <row r="9749" spans="2:6" ht="13.8" hidden="1" outlineLevel="1">
      <c r="B9749" s="187">
        <v>36255</v>
      </c>
      <c r="C9749" s="188">
        <v>5.2</v>
      </c>
      <c r="D9749" s="104">
        <f t="shared" si="151"/>
        <v>5.2000000000000005E-2</v>
      </c>
      <c r="F9749" s="5"/>
    </row>
    <row r="9750" spans="2:6" ht="13.8" hidden="1" outlineLevel="1">
      <c r="B9750" s="187">
        <v>36256</v>
      </c>
      <c r="C9750" s="188">
        <v>5.13</v>
      </c>
      <c r="D9750" s="104">
        <f t="shared" si="151"/>
        <v>5.1299999999999998E-2</v>
      </c>
      <c r="F9750" s="5"/>
    </row>
    <row r="9751" spans="2:6" ht="13.8" hidden="1" outlineLevel="1">
      <c r="B9751" s="187">
        <v>36257</v>
      </c>
      <c r="C9751" s="188">
        <v>5.14</v>
      </c>
      <c r="D9751" s="104">
        <f t="shared" si="151"/>
        <v>5.1399999999999994E-2</v>
      </c>
      <c r="F9751" s="5"/>
    </row>
    <row r="9752" spans="2:6" ht="13.8" hidden="1" outlineLevel="1">
      <c r="B9752" s="187">
        <v>36258</v>
      </c>
      <c r="C9752" s="188">
        <v>5.03</v>
      </c>
      <c r="D9752" s="104">
        <f t="shared" si="151"/>
        <v>5.0300000000000004E-2</v>
      </c>
      <c r="F9752" s="5"/>
    </row>
    <row r="9753" spans="2:6" ht="13.8" hidden="1" outlineLevel="1">
      <c r="B9753" s="187">
        <v>36259</v>
      </c>
      <c r="C9753" s="188">
        <v>5.05</v>
      </c>
      <c r="D9753" s="104">
        <f t="shared" si="151"/>
        <v>5.0499999999999996E-2</v>
      </c>
      <c r="F9753" s="5"/>
    </row>
    <row r="9754" spans="2:6" ht="13.8" hidden="1" outlineLevel="1">
      <c r="B9754" s="187">
        <v>36262</v>
      </c>
      <c r="C9754" s="188">
        <v>5.0599999999999996</v>
      </c>
      <c r="D9754" s="104">
        <f t="shared" si="151"/>
        <v>5.0599999999999999E-2</v>
      </c>
      <c r="F9754" s="5"/>
    </row>
    <row r="9755" spans="2:6" ht="13.8" hidden="1" outlineLevel="1">
      <c r="B9755" s="187">
        <v>36263</v>
      </c>
      <c r="C9755" s="188">
        <v>5.12</v>
      </c>
      <c r="D9755" s="104">
        <f t="shared" si="151"/>
        <v>5.1200000000000002E-2</v>
      </c>
      <c r="F9755" s="5"/>
    </row>
    <row r="9756" spans="2:6" ht="13.8" hidden="1" outlineLevel="1">
      <c r="B9756" s="187">
        <v>36264</v>
      </c>
      <c r="C9756" s="188">
        <v>5.13</v>
      </c>
      <c r="D9756" s="104">
        <f t="shared" si="151"/>
        <v>5.1299999999999998E-2</v>
      </c>
      <c r="F9756" s="5"/>
    </row>
    <row r="9757" spans="2:6" ht="13.8" hidden="1" outlineLevel="1">
      <c r="B9757" s="187">
        <v>36265</v>
      </c>
      <c r="C9757" s="188">
        <v>5.18</v>
      </c>
      <c r="D9757" s="104">
        <f t="shared" si="151"/>
        <v>5.1799999999999999E-2</v>
      </c>
      <c r="F9757" s="5"/>
    </row>
    <row r="9758" spans="2:6" ht="13.8" hidden="1" outlineLevel="1">
      <c r="B9758" s="187">
        <v>36266</v>
      </c>
      <c r="C9758" s="188">
        <v>5.23</v>
      </c>
      <c r="D9758" s="104">
        <f t="shared" ref="D9758:D9821" si="152">IF( LEN( C9758 ) = 0, #N/A, IF( C9758 = "ND", D9757, C9758 / 100 ) )</f>
        <v>5.2300000000000006E-2</v>
      </c>
      <c r="F9758" s="5"/>
    </row>
    <row r="9759" spans="2:6" ht="13.8" hidden="1" outlineLevel="1">
      <c r="B9759" s="187">
        <v>36269</v>
      </c>
      <c r="C9759" s="188">
        <v>5.18</v>
      </c>
      <c r="D9759" s="104">
        <f t="shared" si="152"/>
        <v>5.1799999999999999E-2</v>
      </c>
      <c r="F9759" s="5"/>
    </row>
    <row r="9760" spans="2:6" ht="13.8" hidden="1" outlineLevel="1">
      <c r="B9760" s="187">
        <v>36270</v>
      </c>
      <c r="C9760" s="188">
        <v>5.16</v>
      </c>
      <c r="D9760" s="104">
        <f t="shared" si="152"/>
        <v>5.16E-2</v>
      </c>
      <c r="F9760" s="5"/>
    </row>
    <row r="9761" spans="2:6" ht="13.8" hidden="1" outlineLevel="1">
      <c r="B9761" s="187">
        <v>36271</v>
      </c>
      <c r="C9761" s="188">
        <v>5.17</v>
      </c>
      <c r="D9761" s="104">
        <f t="shared" si="152"/>
        <v>5.1699999999999996E-2</v>
      </c>
      <c r="F9761" s="5"/>
    </row>
    <row r="9762" spans="2:6" ht="13.8" hidden="1" outlineLevel="1">
      <c r="B9762" s="187">
        <v>36272</v>
      </c>
      <c r="C9762" s="188">
        <v>5.25</v>
      </c>
      <c r="D9762" s="104">
        <f t="shared" si="152"/>
        <v>5.2499999999999998E-2</v>
      </c>
      <c r="F9762" s="5"/>
    </row>
    <row r="9763" spans="2:6" ht="13.8" hidden="1" outlineLevel="1">
      <c r="B9763" s="187">
        <v>36273</v>
      </c>
      <c r="C9763" s="188">
        <v>5.26</v>
      </c>
      <c r="D9763" s="104">
        <f t="shared" si="152"/>
        <v>5.2600000000000001E-2</v>
      </c>
      <c r="F9763" s="5"/>
    </row>
    <row r="9764" spans="2:6" ht="13.8" hidden="1" outlineLevel="1">
      <c r="B9764" s="187">
        <v>36276</v>
      </c>
      <c r="C9764" s="188">
        <v>5.23</v>
      </c>
      <c r="D9764" s="104">
        <f t="shared" si="152"/>
        <v>5.2300000000000006E-2</v>
      </c>
      <c r="F9764" s="5"/>
    </row>
    <row r="9765" spans="2:6" ht="13.8" hidden="1" outlineLevel="1">
      <c r="B9765" s="187">
        <v>36277</v>
      </c>
      <c r="C9765" s="188">
        <v>5.22</v>
      </c>
      <c r="D9765" s="104">
        <f t="shared" si="152"/>
        <v>5.2199999999999996E-2</v>
      </c>
      <c r="F9765" s="5"/>
    </row>
    <row r="9766" spans="2:6" ht="13.8" hidden="1" outlineLevel="1">
      <c r="B9766" s="187">
        <v>36278</v>
      </c>
      <c r="C9766" s="188">
        <v>5.27</v>
      </c>
      <c r="D9766" s="104">
        <f t="shared" si="152"/>
        <v>5.2699999999999997E-2</v>
      </c>
      <c r="F9766" s="5"/>
    </row>
    <row r="9767" spans="2:6" ht="13.8" hidden="1" outlineLevel="1">
      <c r="B9767" s="187">
        <v>36279</v>
      </c>
      <c r="C9767" s="188">
        <v>5.22</v>
      </c>
      <c r="D9767" s="104">
        <f t="shared" si="152"/>
        <v>5.2199999999999996E-2</v>
      </c>
      <c r="F9767" s="5"/>
    </row>
    <row r="9768" spans="2:6" ht="13.8" hidden="1" outlineLevel="1">
      <c r="B9768" s="187">
        <v>36280</v>
      </c>
      <c r="C9768" s="188">
        <v>5.36</v>
      </c>
      <c r="D9768" s="104">
        <f t="shared" si="152"/>
        <v>5.3600000000000002E-2</v>
      </c>
      <c r="F9768" s="5"/>
    </row>
    <row r="9769" spans="2:6" ht="13.8" hidden="1" outlineLevel="1">
      <c r="B9769" s="187">
        <v>36283</v>
      </c>
      <c r="C9769" s="188">
        <v>5.38</v>
      </c>
      <c r="D9769" s="104">
        <f t="shared" si="152"/>
        <v>5.3800000000000001E-2</v>
      </c>
      <c r="F9769" s="5"/>
    </row>
    <row r="9770" spans="2:6" ht="13.8" hidden="1" outlineLevel="1">
      <c r="B9770" s="187">
        <v>36284</v>
      </c>
      <c r="C9770" s="188">
        <v>5.42</v>
      </c>
      <c r="D9770" s="104">
        <f t="shared" si="152"/>
        <v>5.4199999999999998E-2</v>
      </c>
      <c r="F9770" s="5"/>
    </row>
    <row r="9771" spans="2:6" ht="13.8" hidden="1" outlineLevel="1">
      <c r="B9771" s="187">
        <v>36285</v>
      </c>
      <c r="C9771" s="188">
        <v>5.4</v>
      </c>
      <c r="D9771" s="104">
        <f t="shared" si="152"/>
        <v>5.4000000000000006E-2</v>
      </c>
      <c r="F9771" s="5"/>
    </row>
    <row r="9772" spans="2:6" ht="13.8" hidden="1" outlineLevel="1">
      <c r="B9772" s="187">
        <v>36286</v>
      </c>
      <c r="C9772" s="188">
        <v>5.52</v>
      </c>
      <c r="D9772" s="104">
        <f t="shared" si="152"/>
        <v>5.5199999999999999E-2</v>
      </c>
      <c r="F9772" s="5"/>
    </row>
    <row r="9773" spans="2:6" ht="13.8" hidden="1" outlineLevel="1">
      <c r="B9773" s="187">
        <v>36287</v>
      </c>
      <c r="C9773" s="188">
        <v>5.54</v>
      </c>
      <c r="D9773" s="104">
        <f t="shared" si="152"/>
        <v>5.5399999999999998E-2</v>
      </c>
      <c r="F9773" s="5"/>
    </row>
    <row r="9774" spans="2:6" ht="13.8" hidden="1" outlineLevel="1">
      <c r="B9774" s="187">
        <v>36290</v>
      </c>
      <c r="C9774" s="188">
        <v>5.54</v>
      </c>
      <c r="D9774" s="104">
        <f t="shared" si="152"/>
        <v>5.5399999999999998E-2</v>
      </c>
      <c r="F9774" s="5"/>
    </row>
    <row r="9775" spans="2:6" ht="13.8" hidden="1" outlineLevel="1">
      <c r="B9775" s="187">
        <v>36291</v>
      </c>
      <c r="C9775" s="188">
        <v>5.59</v>
      </c>
      <c r="D9775" s="104">
        <f t="shared" si="152"/>
        <v>5.5899999999999998E-2</v>
      </c>
      <c r="F9775" s="5"/>
    </row>
    <row r="9776" spans="2:6" ht="13.8" hidden="1" outlineLevel="1">
      <c r="B9776" s="187">
        <v>36292</v>
      </c>
      <c r="C9776" s="188">
        <v>5.51</v>
      </c>
      <c r="D9776" s="104">
        <f t="shared" si="152"/>
        <v>5.5099999999999996E-2</v>
      </c>
      <c r="F9776" s="5"/>
    </row>
    <row r="9777" spans="2:6" ht="13.8" hidden="1" outlineLevel="1">
      <c r="B9777" s="187">
        <v>36293</v>
      </c>
      <c r="C9777" s="188">
        <v>5.41</v>
      </c>
      <c r="D9777" s="104">
        <f t="shared" si="152"/>
        <v>5.4100000000000002E-2</v>
      </c>
      <c r="F9777" s="5"/>
    </row>
    <row r="9778" spans="2:6" ht="13.8" hidden="1" outlineLevel="1">
      <c r="B9778" s="187">
        <v>36294</v>
      </c>
      <c r="C9778" s="188">
        <v>5.62</v>
      </c>
      <c r="D9778" s="104">
        <f t="shared" si="152"/>
        <v>5.62E-2</v>
      </c>
      <c r="F9778" s="5"/>
    </row>
    <row r="9779" spans="2:6" ht="13.8" hidden="1" outlineLevel="1">
      <c r="B9779" s="187">
        <v>36297</v>
      </c>
      <c r="C9779" s="188">
        <v>5.66</v>
      </c>
      <c r="D9779" s="104">
        <f t="shared" si="152"/>
        <v>5.6600000000000004E-2</v>
      </c>
      <c r="F9779" s="5"/>
    </row>
    <row r="9780" spans="2:6" ht="13.8" hidden="1" outlineLevel="1">
      <c r="B9780" s="187">
        <v>36298</v>
      </c>
      <c r="C9780" s="188">
        <v>5.68</v>
      </c>
      <c r="D9780" s="104">
        <f t="shared" si="152"/>
        <v>5.6799999999999996E-2</v>
      </c>
      <c r="F9780" s="5"/>
    </row>
    <row r="9781" spans="2:6" ht="13.8" hidden="1" outlineLevel="1">
      <c r="B9781" s="187">
        <v>36299</v>
      </c>
      <c r="C9781" s="188">
        <v>5.6</v>
      </c>
      <c r="D9781" s="104">
        <f t="shared" si="152"/>
        <v>5.5999999999999994E-2</v>
      </c>
      <c r="F9781" s="5"/>
    </row>
    <row r="9782" spans="2:6" ht="13.8" hidden="1" outlineLevel="1">
      <c r="B9782" s="187">
        <v>36300</v>
      </c>
      <c r="C9782" s="188">
        <v>5.6</v>
      </c>
      <c r="D9782" s="104">
        <f t="shared" si="152"/>
        <v>5.5999999999999994E-2</v>
      </c>
      <c r="F9782" s="5"/>
    </row>
    <row r="9783" spans="2:6" ht="13.8" hidden="1" outlineLevel="1">
      <c r="B9783" s="187">
        <v>36301</v>
      </c>
      <c r="C9783" s="188">
        <v>5.52</v>
      </c>
      <c r="D9783" s="104">
        <f t="shared" si="152"/>
        <v>5.5199999999999999E-2</v>
      </c>
      <c r="F9783" s="5"/>
    </row>
    <row r="9784" spans="2:6" ht="13.8" hidden="1" outlineLevel="1">
      <c r="B9784" s="187">
        <v>36304</v>
      </c>
      <c r="C9784" s="188">
        <v>5.5</v>
      </c>
      <c r="D9784" s="104">
        <f t="shared" si="152"/>
        <v>5.5E-2</v>
      </c>
      <c r="F9784" s="5"/>
    </row>
    <row r="9785" spans="2:6" ht="13.8" hidden="1" outlineLevel="1">
      <c r="B9785" s="187">
        <v>36305</v>
      </c>
      <c r="C9785" s="188">
        <v>5.49</v>
      </c>
      <c r="D9785" s="104">
        <f t="shared" si="152"/>
        <v>5.4900000000000004E-2</v>
      </c>
      <c r="F9785" s="5"/>
    </row>
    <row r="9786" spans="2:6" ht="13.8" hidden="1" outlineLevel="1">
      <c r="B9786" s="187">
        <v>36306</v>
      </c>
      <c r="C9786" s="188">
        <v>5.55</v>
      </c>
      <c r="D9786" s="104">
        <f t="shared" si="152"/>
        <v>5.5500000000000001E-2</v>
      </c>
      <c r="F9786" s="5"/>
    </row>
    <row r="9787" spans="2:6" ht="13.8" hidden="1" outlineLevel="1">
      <c r="B9787" s="187">
        <v>36307</v>
      </c>
      <c r="C9787" s="188">
        <v>5.62</v>
      </c>
      <c r="D9787" s="104">
        <f t="shared" si="152"/>
        <v>5.62E-2</v>
      </c>
      <c r="F9787" s="5"/>
    </row>
    <row r="9788" spans="2:6" ht="13.8" hidden="1" outlineLevel="1">
      <c r="B9788" s="187">
        <v>36308</v>
      </c>
      <c r="C9788" s="188">
        <v>5.64</v>
      </c>
      <c r="D9788" s="104">
        <f t="shared" si="152"/>
        <v>5.6399999999999999E-2</v>
      </c>
      <c r="F9788" s="5"/>
    </row>
    <row r="9789" spans="2:6" ht="13.8" hidden="1" outlineLevel="1">
      <c r="B9789" s="187">
        <v>36311</v>
      </c>
      <c r="C9789" s="188" t="s">
        <v>380</v>
      </c>
      <c r="D9789" s="104">
        <f t="shared" si="152"/>
        <v>5.6399999999999999E-2</v>
      </c>
      <c r="F9789" s="5"/>
    </row>
    <row r="9790" spans="2:6" ht="13.8" hidden="1" outlineLevel="1">
      <c r="B9790" s="187">
        <v>36312</v>
      </c>
      <c r="C9790" s="188">
        <v>5.78</v>
      </c>
      <c r="D9790" s="104">
        <f t="shared" si="152"/>
        <v>5.7800000000000004E-2</v>
      </c>
      <c r="F9790" s="5"/>
    </row>
    <row r="9791" spans="2:6" ht="13.8" hidden="1" outlineLevel="1">
      <c r="B9791" s="187">
        <v>36313</v>
      </c>
      <c r="C9791" s="188">
        <v>5.8</v>
      </c>
      <c r="D9791" s="104">
        <f t="shared" si="152"/>
        <v>5.7999999999999996E-2</v>
      </c>
      <c r="F9791" s="5"/>
    </row>
    <row r="9792" spans="2:6" ht="13.8" hidden="1" outlineLevel="1">
      <c r="B9792" s="187">
        <v>36314</v>
      </c>
      <c r="C9792" s="188">
        <v>5.8</v>
      </c>
      <c r="D9792" s="104">
        <f t="shared" si="152"/>
        <v>5.7999999999999996E-2</v>
      </c>
      <c r="F9792" s="5"/>
    </row>
    <row r="9793" spans="2:6" ht="13.8" hidden="1" outlineLevel="1">
      <c r="B9793" s="187">
        <v>36315</v>
      </c>
      <c r="C9793" s="188">
        <v>5.82</v>
      </c>
      <c r="D9793" s="104">
        <f t="shared" si="152"/>
        <v>5.8200000000000002E-2</v>
      </c>
      <c r="F9793" s="5"/>
    </row>
    <row r="9794" spans="2:6" ht="13.8" hidden="1" outlineLevel="1">
      <c r="B9794" s="187">
        <v>36318</v>
      </c>
      <c r="C9794" s="188">
        <v>5.81</v>
      </c>
      <c r="D9794" s="104">
        <f t="shared" si="152"/>
        <v>5.8099999999999999E-2</v>
      </c>
      <c r="F9794" s="5"/>
    </row>
    <row r="9795" spans="2:6" ht="13.8" hidden="1" outlineLevel="1">
      <c r="B9795" s="187">
        <v>36319</v>
      </c>
      <c r="C9795" s="188">
        <v>5.83</v>
      </c>
      <c r="D9795" s="104">
        <f t="shared" si="152"/>
        <v>5.8299999999999998E-2</v>
      </c>
      <c r="F9795" s="5"/>
    </row>
    <row r="9796" spans="2:6" ht="13.8" hidden="1" outlineLevel="1">
      <c r="B9796" s="187">
        <v>36320</v>
      </c>
      <c r="C9796" s="188">
        <v>5.87</v>
      </c>
      <c r="D9796" s="104">
        <f t="shared" si="152"/>
        <v>5.8700000000000002E-2</v>
      </c>
      <c r="F9796" s="5"/>
    </row>
    <row r="9797" spans="2:6" ht="13.8" hidden="1" outlineLevel="1">
      <c r="B9797" s="187">
        <v>36321</v>
      </c>
      <c r="C9797" s="188">
        <v>5.92</v>
      </c>
      <c r="D9797" s="104">
        <f t="shared" si="152"/>
        <v>5.9200000000000003E-2</v>
      </c>
      <c r="F9797" s="5"/>
    </row>
    <row r="9798" spans="2:6" ht="13.8" hidden="1" outlineLevel="1">
      <c r="B9798" s="187">
        <v>36322</v>
      </c>
      <c r="C9798" s="188">
        <v>6.02</v>
      </c>
      <c r="D9798" s="104">
        <f t="shared" si="152"/>
        <v>6.0199999999999997E-2</v>
      </c>
      <c r="F9798" s="5"/>
    </row>
    <row r="9799" spans="2:6" ht="13.8" hidden="1" outlineLevel="1">
      <c r="B9799" s="187">
        <v>36325</v>
      </c>
      <c r="C9799" s="188">
        <v>5.98</v>
      </c>
      <c r="D9799" s="104">
        <f t="shared" si="152"/>
        <v>5.9800000000000006E-2</v>
      </c>
      <c r="F9799" s="5"/>
    </row>
    <row r="9800" spans="2:6" ht="13.8" hidden="1" outlineLevel="1">
      <c r="B9800" s="187">
        <v>36326</v>
      </c>
      <c r="C9800" s="188">
        <v>5.98</v>
      </c>
      <c r="D9800" s="104">
        <f t="shared" si="152"/>
        <v>5.9800000000000006E-2</v>
      </c>
      <c r="F9800" s="5"/>
    </row>
    <row r="9801" spans="2:6" ht="13.8" hidden="1" outlineLevel="1">
      <c r="B9801" s="187">
        <v>36327</v>
      </c>
      <c r="C9801" s="188">
        <v>5.94</v>
      </c>
      <c r="D9801" s="104">
        <f t="shared" si="152"/>
        <v>5.9400000000000001E-2</v>
      </c>
      <c r="F9801" s="5"/>
    </row>
    <row r="9802" spans="2:6" ht="13.8" hidden="1" outlineLevel="1">
      <c r="B9802" s="187">
        <v>36328</v>
      </c>
      <c r="C9802" s="188">
        <v>5.79</v>
      </c>
      <c r="D9802" s="104">
        <f t="shared" si="152"/>
        <v>5.79E-2</v>
      </c>
      <c r="F9802" s="5"/>
    </row>
    <row r="9803" spans="2:6" ht="13.8" hidden="1" outlineLevel="1">
      <c r="B9803" s="187">
        <v>36329</v>
      </c>
      <c r="C9803" s="188">
        <v>5.84</v>
      </c>
      <c r="D9803" s="104">
        <f t="shared" si="152"/>
        <v>5.8400000000000001E-2</v>
      </c>
      <c r="F9803" s="5"/>
    </row>
    <row r="9804" spans="2:6" ht="13.8" hidden="1" outlineLevel="1">
      <c r="B9804" s="187">
        <v>36332</v>
      </c>
      <c r="C9804" s="188">
        <v>5.9</v>
      </c>
      <c r="D9804" s="104">
        <f t="shared" si="152"/>
        <v>5.9000000000000004E-2</v>
      </c>
      <c r="F9804" s="5"/>
    </row>
    <row r="9805" spans="2:6" ht="13.8" hidden="1" outlineLevel="1">
      <c r="B9805" s="187">
        <v>36333</v>
      </c>
      <c r="C9805" s="188">
        <v>5.94</v>
      </c>
      <c r="D9805" s="104">
        <f t="shared" si="152"/>
        <v>5.9400000000000001E-2</v>
      </c>
      <c r="F9805" s="5"/>
    </row>
    <row r="9806" spans="2:6" ht="13.8" hidden="1" outlineLevel="1">
      <c r="B9806" s="187">
        <v>36334</v>
      </c>
      <c r="C9806" s="188">
        <v>6</v>
      </c>
      <c r="D9806" s="104">
        <f t="shared" si="152"/>
        <v>0.06</v>
      </c>
      <c r="F9806" s="5"/>
    </row>
    <row r="9807" spans="2:6" ht="13.8" hidden="1" outlineLevel="1">
      <c r="B9807" s="187">
        <v>36335</v>
      </c>
      <c r="C9807" s="188">
        <v>6.05</v>
      </c>
      <c r="D9807" s="104">
        <f t="shared" si="152"/>
        <v>6.0499999999999998E-2</v>
      </c>
      <c r="F9807" s="5"/>
    </row>
    <row r="9808" spans="2:6" ht="13.8" hidden="1" outlineLevel="1">
      <c r="B9808" s="187">
        <v>36336</v>
      </c>
      <c r="C9808" s="188">
        <v>6.02</v>
      </c>
      <c r="D9808" s="104">
        <f t="shared" si="152"/>
        <v>6.0199999999999997E-2</v>
      </c>
      <c r="F9808" s="5"/>
    </row>
    <row r="9809" spans="2:6" ht="13.8" hidden="1" outlineLevel="1">
      <c r="B9809" s="187">
        <v>36339</v>
      </c>
      <c r="C9809" s="188">
        <v>5.96</v>
      </c>
      <c r="D9809" s="104">
        <f t="shared" si="152"/>
        <v>5.96E-2</v>
      </c>
      <c r="F9809" s="5"/>
    </row>
    <row r="9810" spans="2:6" ht="13.8" hidden="1" outlineLevel="1">
      <c r="B9810" s="187">
        <v>36340</v>
      </c>
      <c r="C9810" s="188">
        <v>5.93</v>
      </c>
      <c r="D9810" s="104">
        <f t="shared" si="152"/>
        <v>5.9299999999999999E-2</v>
      </c>
      <c r="F9810" s="5"/>
    </row>
    <row r="9811" spans="2:6" ht="13.8" hidden="1" outlineLevel="1">
      <c r="B9811" s="187">
        <v>36341</v>
      </c>
      <c r="C9811" s="188">
        <v>5.81</v>
      </c>
      <c r="D9811" s="104">
        <f t="shared" si="152"/>
        <v>5.8099999999999999E-2</v>
      </c>
      <c r="F9811" s="5"/>
    </row>
    <row r="9812" spans="2:6" ht="13.8" hidden="1" outlineLevel="1">
      <c r="B9812" s="187">
        <v>36342</v>
      </c>
      <c r="C9812" s="188">
        <v>5.85</v>
      </c>
      <c r="D9812" s="104">
        <f t="shared" si="152"/>
        <v>5.8499999999999996E-2</v>
      </c>
      <c r="F9812" s="5"/>
    </row>
    <row r="9813" spans="2:6" ht="13.8" hidden="1" outlineLevel="1">
      <c r="B9813" s="187">
        <v>36343</v>
      </c>
      <c r="C9813" s="188">
        <v>5.82</v>
      </c>
      <c r="D9813" s="104">
        <f t="shared" si="152"/>
        <v>5.8200000000000002E-2</v>
      </c>
      <c r="F9813" s="5"/>
    </row>
    <row r="9814" spans="2:6" ht="13.8" hidden="1" outlineLevel="1">
      <c r="B9814" s="187">
        <v>36346</v>
      </c>
      <c r="C9814" s="188" t="s">
        <v>380</v>
      </c>
      <c r="D9814" s="104">
        <f t="shared" si="152"/>
        <v>5.8200000000000002E-2</v>
      </c>
      <c r="F9814" s="5"/>
    </row>
    <row r="9815" spans="2:6" ht="13.8" hidden="1" outlineLevel="1">
      <c r="B9815" s="187">
        <v>36347</v>
      </c>
      <c r="C9815" s="188">
        <v>5.88</v>
      </c>
      <c r="D9815" s="104">
        <f t="shared" si="152"/>
        <v>5.8799999999999998E-2</v>
      </c>
      <c r="F9815" s="5"/>
    </row>
    <row r="9816" spans="2:6" ht="13.8" hidden="1" outlineLevel="1">
      <c r="B9816" s="187">
        <v>36348</v>
      </c>
      <c r="C9816" s="188">
        <v>5.92</v>
      </c>
      <c r="D9816" s="104">
        <f t="shared" si="152"/>
        <v>5.9200000000000003E-2</v>
      </c>
      <c r="F9816" s="5"/>
    </row>
    <row r="9817" spans="2:6" ht="13.8" hidden="1" outlineLevel="1">
      <c r="B9817" s="187">
        <v>36349</v>
      </c>
      <c r="C9817" s="188">
        <v>5.85</v>
      </c>
      <c r="D9817" s="104">
        <f t="shared" si="152"/>
        <v>5.8499999999999996E-2</v>
      </c>
      <c r="F9817" s="5"/>
    </row>
    <row r="9818" spans="2:6" ht="13.8" hidden="1" outlineLevel="1">
      <c r="B9818" s="187">
        <v>36350</v>
      </c>
      <c r="C9818" s="188">
        <v>5.84</v>
      </c>
      <c r="D9818" s="104">
        <f t="shared" si="152"/>
        <v>5.8400000000000001E-2</v>
      </c>
      <c r="F9818" s="5"/>
    </row>
    <row r="9819" spans="2:6" ht="13.8" hidden="1" outlineLevel="1">
      <c r="B9819" s="187">
        <v>36353</v>
      </c>
      <c r="C9819" s="188">
        <v>5.74</v>
      </c>
      <c r="D9819" s="104">
        <f t="shared" si="152"/>
        <v>5.74E-2</v>
      </c>
      <c r="F9819" s="5"/>
    </row>
    <row r="9820" spans="2:6" ht="13.8" hidden="1" outlineLevel="1">
      <c r="B9820" s="187">
        <v>36354</v>
      </c>
      <c r="C9820" s="188">
        <v>5.71</v>
      </c>
      <c r="D9820" s="104">
        <f t="shared" si="152"/>
        <v>5.7099999999999998E-2</v>
      </c>
      <c r="F9820" s="5"/>
    </row>
    <row r="9821" spans="2:6" ht="13.8" hidden="1" outlineLevel="1">
      <c r="B9821" s="187">
        <v>36355</v>
      </c>
      <c r="C9821" s="188">
        <v>5.74</v>
      </c>
      <c r="D9821" s="104">
        <f t="shared" si="152"/>
        <v>5.74E-2</v>
      </c>
      <c r="F9821" s="5"/>
    </row>
    <row r="9822" spans="2:6" ht="13.8" hidden="1" outlineLevel="1">
      <c r="B9822" s="187">
        <v>36356</v>
      </c>
      <c r="C9822" s="188">
        <v>5.72</v>
      </c>
      <c r="D9822" s="104">
        <f t="shared" ref="D9822:D9885" si="153">IF( LEN( C9822 ) = 0, #N/A, IF( C9822 = "ND", D9821, C9822 / 100 ) )</f>
        <v>5.7200000000000001E-2</v>
      </c>
      <c r="F9822" s="5"/>
    </row>
    <row r="9823" spans="2:6" ht="13.8" hidden="1" outlineLevel="1">
      <c r="B9823" s="187">
        <v>36357</v>
      </c>
      <c r="C9823" s="188">
        <v>5.68</v>
      </c>
      <c r="D9823" s="104">
        <f t="shared" si="153"/>
        <v>5.6799999999999996E-2</v>
      </c>
      <c r="F9823" s="5"/>
    </row>
    <row r="9824" spans="2:6" ht="13.8" hidden="1" outlineLevel="1">
      <c r="B9824" s="187">
        <v>36360</v>
      </c>
      <c r="C9824" s="188">
        <v>5.66</v>
      </c>
      <c r="D9824" s="104">
        <f t="shared" si="153"/>
        <v>5.6600000000000004E-2</v>
      </c>
      <c r="F9824" s="5"/>
    </row>
    <row r="9825" spans="2:6" ht="13.8" hidden="1" outlineLevel="1">
      <c r="B9825" s="187">
        <v>36361</v>
      </c>
      <c r="C9825" s="188">
        <v>5.65</v>
      </c>
      <c r="D9825" s="104">
        <f t="shared" si="153"/>
        <v>5.6500000000000002E-2</v>
      </c>
      <c r="F9825" s="5"/>
    </row>
    <row r="9826" spans="2:6" ht="13.8" hidden="1" outlineLevel="1">
      <c r="B9826" s="187">
        <v>36362</v>
      </c>
      <c r="C9826" s="188">
        <v>5.66</v>
      </c>
      <c r="D9826" s="104">
        <f t="shared" si="153"/>
        <v>5.6600000000000004E-2</v>
      </c>
      <c r="F9826" s="5"/>
    </row>
    <row r="9827" spans="2:6" ht="13.8" hidden="1" outlineLevel="1">
      <c r="B9827" s="187">
        <v>36363</v>
      </c>
      <c r="C9827" s="188">
        <v>5.78</v>
      </c>
      <c r="D9827" s="104">
        <f t="shared" si="153"/>
        <v>5.7800000000000004E-2</v>
      </c>
      <c r="F9827" s="5"/>
    </row>
    <row r="9828" spans="2:6" ht="13.8" hidden="1" outlineLevel="1">
      <c r="B9828" s="187">
        <v>36364</v>
      </c>
      <c r="C9828" s="188">
        <v>5.84</v>
      </c>
      <c r="D9828" s="104">
        <f t="shared" si="153"/>
        <v>5.8400000000000001E-2</v>
      </c>
      <c r="F9828" s="5"/>
    </row>
    <row r="9829" spans="2:6" ht="13.8" hidden="1" outlineLevel="1">
      <c r="B9829" s="187">
        <v>36367</v>
      </c>
      <c r="C9829" s="188">
        <v>5.86</v>
      </c>
      <c r="D9829" s="104">
        <f t="shared" si="153"/>
        <v>5.8600000000000006E-2</v>
      </c>
      <c r="F9829" s="5"/>
    </row>
    <row r="9830" spans="2:6" ht="13.8" hidden="1" outlineLevel="1">
      <c r="B9830" s="187">
        <v>36368</v>
      </c>
      <c r="C9830" s="188">
        <v>5.82</v>
      </c>
      <c r="D9830" s="104">
        <f t="shared" si="153"/>
        <v>5.8200000000000002E-2</v>
      </c>
      <c r="F9830" s="5"/>
    </row>
    <row r="9831" spans="2:6" ht="13.8" hidden="1" outlineLevel="1">
      <c r="B9831" s="187">
        <v>36369</v>
      </c>
      <c r="C9831" s="188">
        <v>5.81</v>
      </c>
      <c r="D9831" s="104">
        <f t="shared" si="153"/>
        <v>5.8099999999999999E-2</v>
      </c>
      <c r="F9831" s="5"/>
    </row>
    <row r="9832" spans="2:6" ht="13.8" hidden="1" outlineLevel="1">
      <c r="B9832" s="187">
        <v>36370</v>
      </c>
      <c r="C9832" s="188">
        <v>5.88</v>
      </c>
      <c r="D9832" s="104">
        <f t="shared" si="153"/>
        <v>5.8799999999999998E-2</v>
      </c>
      <c r="F9832" s="5"/>
    </row>
    <row r="9833" spans="2:6" ht="13.8" hidden="1" outlineLevel="1">
      <c r="B9833" s="187">
        <v>36371</v>
      </c>
      <c r="C9833" s="188">
        <v>5.92</v>
      </c>
      <c r="D9833" s="104">
        <f t="shared" si="153"/>
        <v>5.9200000000000003E-2</v>
      </c>
      <c r="F9833" s="5"/>
    </row>
    <row r="9834" spans="2:6" ht="13.8" hidden="1" outlineLevel="1">
      <c r="B9834" s="187">
        <v>36374</v>
      </c>
      <c r="C9834" s="188">
        <v>5.92</v>
      </c>
      <c r="D9834" s="104">
        <f t="shared" si="153"/>
        <v>5.9200000000000003E-2</v>
      </c>
      <c r="F9834" s="5"/>
    </row>
    <row r="9835" spans="2:6" ht="13.8" hidden="1" outlineLevel="1">
      <c r="B9835" s="187">
        <v>36375</v>
      </c>
      <c r="C9835" s="188">
        <v>5.95</v>
      </c>
      <c r="D9835" s="104">
        <f t="shared" si="153"/>
        <v>5.9500000000000004E-2</v>
      </c>
      <c r="F9835" s="5"/>
    </row>
    <row r="9836" spans="2:6" ht="13.8" hidden="1" outlineLevel="1">
      <c r="B9836" s="187">
        <v>36376</v>
      </c>
      <c r="C9836" s="188">
        <v>5.96</v>
      </c>
      <c r="D9836" s="104">
        <f t="shared" si="153"/>
        <v>5.96E-2</v>
      </c>
      <c r="F9836" s="5"/>
    </row>
    <row r="9837" spans="2:6" ht="13.8" hidden="1" outlineLevel="1">
      <c r="B9837" s="187">
        <v>36377</v>
      </c>
      <c r="C9837" s="188">
        <v>5.88</v>
      </c>
      <c r="D9837" s="104">
        <f t="shared" si="153"/>
        <v>5.8799999999999998E-2</v>
      </c>
      <c r="F9837" s="5"/>
    </row>
    <row r="9838" spans="2:6" ht="13.8" hidden="1" outlineLevel="1">
      <c r="B9838" s="187">
        <v>36378</v>
      </c>
      <c r="C9838" s="188">
        <v>6.02</v>
      </c>
      <c r="D9838" s="104">
        <f t="shared" si="153"/>
        <v>6.0199999999999997E-2</v>
      </c>
      <c r="F9838" s="5"/>
    </row>
    <row r="9839" spans="2:6" ht="13.8" hidden="1" outlineLevel="1">
      <c r="B9839" s="187">
        <v>36381</v>
      </c>
      <c r="C9839" s="188">
        <v>6.13</v>
      </c>
      <c r="D9839" s="104">
        <f t="shared" si="153"/>
        <v>6.13E-2</v>
      </c>
      <c r="F9839" s="5"/>
    </row>
    <row r="9840" spans="2:6" ht="13.8" hidden="1" outlineLevel="1">
      <c r="B9840" s="187">
        <v>36382</v>
      </c>
      <c r="C9840" s="188">
        <v>6.16</v>
      </c>
      <c r="D9840" s="104">
        <f t="shared" si="153"/>
        <v>6.1600000000000002E-2</v>
      </c>
      <c r="F9840" s="5"/>
    </row>
    <row r="9841" spans="2:6" ht="13.8" hidden="1" outlineLevel="1">
      <c r="B9841" s="187">
        <v>36383</v>
      </c>
      <c r="C9841" s="188">
        <v>6.05</v>
      </c>
      <c r="D9841" s="104">
        <f t="shared" si="153"/>
        <v>6.0499999999999998E-2</v>
      </c>
      <c r="F9841" s="5"/>
    </row>
    <row r="9842" spans="2:6" ht="13.8" hidden="1" outlineLevel="1">
      <c r="B9842" s="187">
        <v>36384</v>
      </c>
      <c r="C9842" s="188">
        <v>6.08</v>
      </c>
      <c r="D9842" s="104">
        <f t="shared" si="153"/>
        <v>6.08E-2</v>
      </c>
      <c r="F9842" s="5"/>
    </row>
    <row r="9843" spans="2:6" ht="13.8" hidden="1" outlineLevel="1">
      <c r="B9843" s="187">
        <v>36385</v>
      </c>
      <c r="C9843" s="188">
        <v>5.98</v>
      </c>
      <c r="D9843" s="104">
        <f t="shared" si="153"/>
        <v>5.9800000000000006E-2</v>
      </c>
      <c r="F9843" s="5"/>
    </row>
    <row r="9844" spans="2:6" ht="13.8" hidden="1" outlineLevel="1">
      <c r="B9844" s="187">
        <v>36388</v>
      </c>
      <c r="C9844" s="188">
        <v>5.98</v>
      </c>
      <c r="D9844" s="104">
        <f t="shared" si="153"/>
        <v>5.9800000000000006E-2</v>
      </c>
      <c r="F9844" s="5"/>
    </row>
    <row r="9845" spans="2:6" ht="13.8" hidden="1" outlineLevel="1">
      <c r="B9845" s="187">
        <v>36389</v>
      </c>
      <c r="C9845" s="188">
        <v>5.89</v>
      </c>
      <c r="D9845" s="104">
        <f t="shared" si="153"/>
        <v>5.8899999999999994E-2</v>
      </c>
      <c r="F9845" s="5"/>
    </row>
    <row r="9846" spans="2:6" ht="13.8" hidden="1" outlineLevel="1">
      <c r="B9846" s="187">
        <v>36390</v>
      </c>
      <c r="C9846" s="188">
        <v>5.88</v>
      </c>
      <c r="D9846" s="104">
        <f t="shared" si="153"/>
        <v>5.8799999999999998E-2</v>
      </c>
      <c r="F9846" s="5"/>
    </row>
    <row r="9847" spans="2:6" ht="13.8" hidden="1" outlineLevel="1">
      <c r="B9847" s="187">
        <v>36391</v>
      </c>
      <c r="C9847" s="188">
        <v>5.9</v>
      </c>
      <c r="D9847" s="104">
        <f t="shared" si="153"/>
        <v>5.9000000000000004E-2</v>
      </c>
      <c r="F9847" s="5"/>
    </row>
    <row r="9848" spans="2:6" ht="13.8" hidden="1" outlineLevel="1">
      <c r="B9848" s="187">
        <v>36392</v>
      </c>
      <c r="C9848" s="188">
        <v>5.88</v>
      </c>
      <c r="D9848" s="104">
        <f t="shared" si="153"/>
        <v>5.8799999999999998E-2</v>
      </c>
      <c r="F9848" s="5"/>
    </row>
    <row r="9849" spans="2:6" ht="13.8" hidden="1" outlineLevel="1">
      <c r="B9849" s="187">
        <v>36395</v>
      </c>
      <c r="C9849" s="188">
        <v>5.89</v>
      </c>
      <c r="D9849" s="104">
        <f t="shared" si="153"/>
        <v>5.8899999999999994E-2</v>
      </c>
      <c r="F9849" s="5"/>
    </row>
    <row r="9850" spans="2:6" ht="13.8" hidden="1" outlineLevel="1">
      <c r="B9850" s="187">
        <v>36396</v>
      </c>
      <c r="C9850" s="188">
        <v>5.85</v>
      </c>
      <c r="D9850" s="104">
        <f t="shared" si="153"/>
        <v>5.8499999999999996E-2</v>
      </c>
      <c r="F9850" s="5"/>
    </row>
    <row r="9851" spans="2:6" ht="13.8" hidden="1" outlineLevel="1">
      <c r="B9851" s="187">
        <v>36397</v>
      </c>
      <c r="C9851" s="188">
        <v>5.73</v>
      </c>
      <c r="D9851" s="104">
        <f t="shared" si="153"/>
        <v>5.7300000000000004E-2</v>
      </c>
      <c r="F9851" s="5"/>
    </row>
    <row r="9852" spans="2:6" ht="13.8" hidden="1" outlineLevel="1">
      <c r="B9852" s="187">
        <v>36398</v>
      </c>
      <c r="C9852" s="188">
        <v>5.75</v>
      </c>
      <c r="D9852" s="104">
        <f t="shared" si="153"/>
        <v>5.7500000000000002E-2</v>
      </c>
      <c r="F9852" s="5"/>
    </row>
    <row r="9853" spans="2:6" ht="13.8" hidden="1" outlineLevel="1">
      <c r="B9853" s="187">
        <v>36399</v>
      </c>
      <c r="C9853" s="188">
        <v>5.85</v>
      </c>
      <c r="D9853" s="104">
        <f t="shared" si="153"/>
        <v>5.8499999999999996E-2</v>
      </c>
      <c r="F9853" s="5"/>
    </row>
    <row r="9854" spans="2:6" ht="13.8" hidden="1" outlineLevel="1">
      <c r="B9854" s="187">
        <v>36402</v>
      </c>
      <c r="C9854" s="188">
        <v>5.95</v>
      </c>
      <c r="D9854" s="104">
        <f t="shared" si="153"/>
        <v>5.9500000000000004E-2</v>
      </c>
      <c r="F9854" s="5"/>
    </row>
    <row r="9855" spans="2:6" ht="13.8" hidden="1" outlineLevel="1">
      <c r="B9855" s="187">
        <v>36403</v>
      </c>
      <c r="C9855" s="188">
        <v>5.98</v>
      </c>
      <c r="D9855" s="104">
        <f t="shared" si="153"/>
        <v>5.9800000000000006E-2</v>
      </c>
      <c r="F9855" s="5"/>
    </row>
    <row r="9856" spans="2:6" ht="13.8" hidden="1" outlineLevel="1">
      <c r="B9856" s="187">
        <v>36404</v>
      </c>
      <c r="C9856" s="188">
        <v>5.99</v>
      </c>
      <c r="D9856" s="104">
        <f t="shared" si="153"/>
        <v>5.9900000000000002E-2</v>
      </c>
      <c r="F9856" s="5"/>
    </row>
    <row r="9857" spans="2:6" ht="13.8" hidden="1" outlineLevel="1">
      <c r="B9857" s="187">
        <v>36405</v>
      </c>
      <c r="C9857" s="188">
        <v>6.03</v>
      </c>
      <c r="D9857" s="104">
        <f t="shared" si="153"/>
        <v>6.0299999999999999E-2</v>
      </c>
      <c r="F9857" s="5"/>
    </row>
    <row r="9858" spans="2:6" ht="13.8" hidden="1" outlineLevel="1">
      <c r="B9858" s="187">
        <v>36406</v>
      </c>
      <c r="C9858" s="188">
        <v>5.89</v>
      </c>
      <c r="D9858" s="104">
        <f t="shared" si="153"/>
        <v>5.8899999999999994E-2</v>
      </c>
      <c r="F9858" s="5"/>
    </row>
    <row r="9859" spans="2:6" ht="13.8" hidden="1" outlineLevel="1">
      <c r="B9859" s="187">
        <v>36409</v>
      </c>
      <c r="C9859" s="188" t="s">
        <v>380</v>
      </c>
      <c r="D9859" s="104">
        <f t="shared" si="153"/>
        <v>5.8899999999999994E-2</v>
      </c>
      <c r="F9859" s="5"/>
    </row>
    <row r="9860" spans="2:6" ht="13.8" hidden="1" outlineLevel="1">
      <c r="B9860" s="187">
        <v>36410</v>
      </c>
      <c r="C9860" s="188">
        <v>5.95</v>
      </c>
      <c r="D9860" s="104">
        <f t="shared" si="153"/>
        <v>5.9500000000000004E-2</v>
      </c>
      <c r="F9860" s="5"/>
    </row>
    <row r="9861" spans="2:6" ht="13.8" hidden="1" outlineLevel="1">
      <c r="B9861" s="187">
        <v>36411</v>
      </c>
      <c r="C9861" s="188">
        <v>5.93</v>
      </c>
      <c r="D9861" s="104">
        <f t="shared" si="153"/>
        <v>5.9299999999999999E-2</v>
      </c>
      <c r="F9861" s="5"/>
    </row>
    <row r="9862" spans="2:6" ht="13.8" hidden="1" outlineLevel="1">
      <c r="B9862" s="187">
        <v>36412</v>
      </c>
      <c r="C9862" s="188">
        <v>5.97</v>
      </c>
      <c r="D9862" s="104">
        <f t="shared" si="153"/>
        <v>5.9699999999999996E-2</v>
      </c>
      <c r="F9862" s="5"/>
    </row>
    <row r="9863" spans="2:6" ht="13.8" hidden="1" outlineLevel="1">
      <c r="B9863" s="187">
        <v>36413</v>
      </c>
      <c r="C9863" s="188">
        <v>5.89</v>
      </c>
      <c r="D9863" s="104">
        <f t="shared" si="153"/>
        <v>5.8899999999999994E-2</v>
      </c>
      <c r="F9863" s="5"/>
    </row>
    <row r="9864" spans="2:6" ht="13.8" hidden="1" outlineLevel="1">
      <c r="B9864" s="187">
        <v>36416</v>
      </c>
      <c r="C9864" s="188">
        <v>5.92</v>
      </c>
      <c r="D9864" s="104">
        <f t="shared" si="153"/>
        <v>5.9200000000000003E-2</v>
      </c>
      <c r="F9864" s="5"/>
    </row>
    <row r="9865" spans="2:6" ht="13.8" hidden="1" outlineLevel="1">
      <c r="B9865" s="187">
        <v>36417</v>
      </c>
      <c r="C9865" s="188">
        <v>5.96</v>
      </c>
      <c r="D9865" s="104">
        <f t="shared" si="153"/>
        <v>5.96E-2</v>
      </c>
      <c r="F9865" s="5"/>
    </row>
    <row r="9866" spans="2:6" ht="13.8" hidden="1" outlineLevel="1">
      <c r="B9866" s="187">
        <v>36418</v>
      </c>
      <c r="C9866" s="188">
        <v>5.94</v>
      </c>
      <c r="D9866" s="104">
        <f t="shared" si="153"/>
        <v>5.9400000000000001E-2</v>
      </c>
      <c r="F9866" s="5"/>
    </row>
    <row r="9867" spans="2:6" ht="13.8" hidden="1" outlineLevel="1">
      <c r="B9867" s="187">
        <v>36419</v>
      </c>
      <c r="C9867" s="188">
        <v>5.9</v>
      </c>
      <c r="D9867" s="104">
        <f t="shared" si="153"/>
        <v>5.9000000000000004E-2</v>
      </c>
      <c r="F9867" s="5"/>
    </row>
    <row r="9868" spans="2:6" ht="13.8" hidden="1" outlineLevel="1">
      <c r="B9868" s="187">
        <v>36420</v>
      </c>
      <c r="C9868" s="188">
        <v>5.87</v>
      </c>
      <c r="D9868" s="104">
        <f t="shared" si="153"/>
        <v>5.8700000000000002E-2</v>
      </c>
      <c r="F9868" s="5"/>
    </row>
    <row r="9869" spans="2:6" ht="13.8" hidden="1" outlineLevel="1">
      <c r="B9869" s="187">
        <v>36423</v>
      </c>
      <c r="C9869" s="188">
        <v>5.91</v>
      </c>
      <c r="D9869" s="104">
        <f t="shared" si="153"/>
        <v>5.91E-2</v>
      </c>
      <c r="F9869" s="5"/>
    </row>
    <row r="9870" spans="2:6" ht="13.8" hidden="1" outlineLevel="1">
      <c r="B9870" s="187">
        <v>36424</v>
      </c>
      <c r="C9870" s="188">
        <v>5.94</v>
      </c>
      <c r="D9870" s="104">
        <f t="shared" si="153"/>
        <v>5.9400000000000001E-2</v>
      </c>
      <c r="F9870" s="5"/>
    </row>
    <row r="9871" spans="2:6" ht="13.8" hidden="1" outlineLevel="1">
      <c r="B9871" s="187">
        <v>36425</v>
      </c>
      <c r="C9871" s="188">
        <v>5.92</v>
      </c>
      <c r="D9871" s="104">
        <f t="shared" si="153"/>
        <v>5.9200000000000003E-2</v>
      </c>
      <c r="F9871" s="5"/>
    </row>
    <row r="9872" spans="2:6" ht="13.8" hidden="1" outlineLevel="1">
      <c r="B9872" s="187">
        <v>36426</v>
      </c>
      <c r="C9872" s="188">
        <v>5.87</v>
      </c>
      <c r="D9872" s="104">
        <f t="shared" si="153"/>
        <v>5.8700000000000002E-2</v>
      </c>
      <c r="F9872" s="5"/>
    </row>
    <row r="9873" spans="2:6" ht="13.8" hidden="1" outlineLevel="1">
      <c r="B9873" s="187">
        <v>36427</v>
      </c>
      <c r="C9873" s="188">
        <v>5.75</v>
      </c>
      <c r="D9873" s="104">
        <f t="shared" si="153"/>
        <v>5.7500000000000002E-2</v>
      </c>
      <c r="F9873" s="5"/>
    </row>
    <row r="9874" spans="2:6" ht="13.8" hidden="1" outlineLevel="1">
      <c r="B9874" s="187">
        <v>36430</v>
      </c>
      <c r="C9874" s="188">
        <v>5.83</v>
      </c>
      <c r="D9874" s="104">
        <f t="shared" si="153"/>
        <v>5.8299999999999998E-2</v>
      </c>
      <c r="F9874" s="5"/>
    </row>
    <row r="9875" spans="2:6" ht="13.8" hidden="1" outlineLevel="1">
      <c r="B9875" s="187">
        <v>36431</v>
      </c>
      <c r="C9875" s="188">
        <v>5.89</v>
      </c>
      <c r="D9875" s="104">
        <f t="shared" si="153"/>
        <v>5.8899999999999994E-2</v>
      </c>
      <c r="F9875" s="5"/>
    </row>
    <row r="9876" spans="2:6" ht="13.8" hidden="1" outlineLevel="1">
      <c r="B9876" s="187">
        <v>36432</v>
      </c>
      <c r="C9876" s="188">
        <v>5.97</v>
      </c>
      <c r="D9876" s="104">
        <f t="shared" si="153"/>
        <v>5.9699999999999996E-2</v>
      </c>
      <c r="F9876" s="5"/>
    </row>
    <row r="9877" spans="2:6" ht="13.8" hidden="1" outlineLevel="1">
      <c r="B9877" s="187">
        <v>36433</v>
      </c>
      <c r="C9877" s="188">
        <v>5.9</v>
      </c>
      <c r="D9877" s="104">
        <f t="shared" si="153"/>
        <v>5.9000000000000004E-2</v>
      </c>
      <c r="F9877" s="5"/>
    </row>
    <row r="9878" spans="2:6" ht="13.8" hidden="1" outlineLevel="1">
      <c r="B9878" s="187">
        <v>36434</v>
      </c>
      <c r="C9878" s="188">
        <v>6</v>
      </c>
      <c r="D9878" s="104">
        <f t="shared" si="153"/>
        <v>0.06</v>
      </c>
      <c r="F9878" s="5"/>
    </row>
    <row r="9879" spans="2:6" ht="13.8" hidden="1" outlineLevel="1">
      <c r="B9879" s="187">
        <v>36437</v>
      </c>
      <c r="C9879" s="188">
        <v>5.95</v>
      </c>
      <c r="D9879" s="104">
        <f t="shared" si="153"/>
        <v>5.9500000000000004E-2</v>
      </c>
      <c r="F9879" s="5"/>
    </row>
    <row r="9880" spans="2:6" ht="13.8" hidden="1" outlineLevel="1">
      <c r="B9880" s="187">
        <v>36438</v>
      </c>
      <c r="C9880" s="188">
        <v>6.02</v>
      </c>
      <c r="D9880" s="104">
        <f t="shared" si="153"/>
        <v>6.0199999999999997E-2</v>
      </c>
      <c r="F9880" s="5"/>
    </row>
    <row r="9881" spans="2:6" ht="13.8" hidden="1" outlineLevel="1">
      <c r="B9881" s="187">
        <v>36439</v>
      </c>
      <c r="C9881" s="188">
        <v>6.04</v>
      </c>
      <c r="D9881" s="104">
        <f t="shared" si="153"/>
        <v>6.0400000000000002E-2</v>
      </c>
      <c r="F9881" s="5"/>
    </row>
    <row r="9882" spans="2:6" ht="13.8" hidden="1" outlineLevel="1">
      <c r="B9882" s="187">
        <v>36440</v>
      </c>
      <c r="C9882" s="188">
        <v>6.05</v>
      </c>
      <c r="D9882" s="104">
        <f t="shared" si="153"/>
        <v>6.0499999999999998E-2</v>
      </c>
      <c r="F9882" s="5"/>
    </row>
    <row r="9883" spans="2:6" ht="13.8" hidden="1" outlineLevel="1">
      <c r="B9883" s="187">
        <v>36441</v>
      </c>
      <c r="C9883" s="188">
        <v>6.04</v>
      </c>
      <c r="D9883" s="104">
        <f t="shared" si="153"/>
        <v>6.0400000000000002E-2</v>
      </c>
      <c r="F9883" s="5"/>
    </row>
    <row r="9884" spans="2:6" ht="13.8" hidden="1" outlineLevel="1">
      <c r="B9884" s="187">
        <v>36444</v>
      </c>
      <c r="C9884" s="188" t="s">
        <v>380</v>
      </c>
      <c r="D9884" s="104">
        <f t="shared" si="153"/>
        <v>6.0400000000000002E-2</v>
      </c>
      <c r="F9884" s="5"/>
    </row>
    <row r="9885" spans="2:6" ht="13.8" hidden="1" outlineLevel="1">
      <c r="B9885" s="187">
        <v>36445</v>
      </c>
      <c r="C9885" s="188">
        <v>6.07</v>
      </c>
      <c r="D9885" s="104">
        <f t="shared" si="153"/>
        <v>6.0700000000000004E-2</v>
      </c>
      <c r="F9885" s="5"/>
    </row>
    <row r="9886" spans="2:6" ht="13.8" hidden="1" outlineLevel="1">
      <c r="B9886" s="187">
        <v>36446</v>
      </c>
      <c r="C9886" s="188">
        <v>6.12</v>
      </c>
      <c r="D9886" s="104">
        <f t="shared" ref="D9886:D9949" si="154">IF( LEN( C9886 ) = 0, #N/A, IF( C9886 = "ND", D9885, C9886 / 100 ) )</f>
        <v>6.1200000000000004E-2</v>
      </c>
      <c r="F9886" s="5"/>
    </row>
    <row r="9887" spans="2:6" ht="13.8" hidden="1" outlineLevel="1">
      <c r="B9887" s="187">
        <v>36447</v>
      </c>
      <c r="C9887" s="188">
        <v>6.17</v>
      </c>
      <c r="D9887" s="104">
        <f t="shared" si="154"/>
        <v>6.1699999999999998E-2</v>
      </c>
      <c r="F9887" s="5"/>
    </row>
    <row r="9888" spans="2:6" ht="13.8" hidden="1" outlineLevel="1">
      <c r="B9888" s="187">
        <v>36448</v>
      </c>
      <c r="C9888" s="188">
        <v>6.09</v>
      </c>
      <c r="D9888" s="104">
        <f t="shared" si="154"/>
        <v>6.0899999999999996E-2</v>
      </c>
      <c r="F9888" s="5"/>
    </row>
    <row r="9889" spans="2:6" ht="13.8" hidden="1" outlineLevel="1">
      <c r="B9889" s="187">
        <v>36451</v>
      </c>
      <c r="C9889" s="188">
        <v>6.12</v>
      </c>
      <c r="D9889" s="104">
        <f t="shared" si="154"/>
        <v>6.1200000000000004E-2</v>
      </c>
      <c r="F9889" s="5"/>
    </row>
    <row r="9890" spans="2:6" ht="13.8" hidden="1" outlineLevel="1">
      <c r="B9890" s="187">
        <v>36452</v>
      </c>
      <c r="C9890" s="188">
        <v>6.18</v>
      </c>
      <c r="D9890" s="104">
        <f t="shared" si="154"/>
        <v>6.1799999999999994E-2</v>
      </c>
      <c r="F9890" s="5"/>
    </row>
    <row r="9891" spans="2:6" ht="13.8" hidden="1" outlineLevel="1">
      <c r="B9891" s="187">
        <v>36453</v>
      </c>
      <c r="C9891" s="188">
        <v>6.19</v>
      </c>
      <c r="D9891" s="104">
        <f t="shared" si="154"/>
        <v>6.1900000000000004E-2</v>
      </c>
      <c r="F9891" s="5"/>
    </row>
    <row r="9892" spans="2:6" ht="13.8" hidden="1" outlineLevel="1">
      <c r="B9892" s="187">
        <v>36454</v>
      </c>
      <c r="C9892" s="188">
        <v>6.2</v>
      </c>
      <c r="D9892" s="104">
        <f t="shared" si="154"/>
        <v>6.2E-2</v>
      </c>
      <c r="F9892" s="5"/>
    </row>
    <row r="9893" spans="2:6" ht="13.8" hidden="1" outlineLevel="1">
      <c r="B9893" s="187">
        <v>36455</v>
      </c>
      <c r="C9893" s="188">
        <v>6.21</v>
      </c>
      <c r="D9893" s="104">
        <f t="shared" si="154"/>
        <v>6.2100000000000002E-2</v>
      </c>
      <c r="F9893" s="5"/>
    </row>
    <row r="9894" spans="2:6" ht="13.8" hidden="1" outlineLevel="1">
      <c r="B9894" s="187">
        <v>36458</v>
      </c>
      <c r="C9894" s="188">
        <v>6.22</v>
      </c>
      <c r="D9894" s="104">
        <f t="shared" si="154"/>
        <v>6.2199999999999998E-2</v>
      </c>
      <c r="F9894" s="5"/>
    </row>
    <row r="9895" spans="2:6" ht="13.8" hidden="1" outlineLevel="1">
      <c r="B9895" s="187">
        <v>36459</v>
      </c>
      <c r="C9895" s="188">
        <v>6.24</v>
      </c>
      <c r="D9895" s="104">
        <f t="shared" si="154"/>
        <v>6.2400000000000004E-2</v>
      </c>
      <c r="F9895" s="5"/>
    </row>
    <row r="9896" spans="2:6" ht="13.8" hidden="1" outlineLevel="1">
      <c r="B9896" s="187">
        <v>36460</v>
      </c>
      <c r="C9896" s="188">
        <v>6.19</v>
      </c>
      <c r="D9896" s="104">
        <f t="shared" si="154"/>
        <v>6.1900000000000004E-2</v>
      </c>
      <c r="F9896" s="5"/>
    </row>
    <row r="9897" spans="2:6" ht="13.8" hidden="1" outlineLevel="1">
      <c r="B9897" s="187">
        <v>36461</v>
      </c>
      <c r="C9897" s="188">
        <v>6.12</v>
      </c>
      <c r="D9897" s="104">
        <f t="shared" si="154"/>
        <v>6.1200000000000004E-2</v>
      </c>
      <c r="F9897" s="5"/>
    </row>
    <row r="9898" spans="2:6" ht="13.8" hidden="1" outlineLevel="1">
      <c r="B9898" s="187">
        <v>36462</v>
      </c>
      <c r="C9898" s="188">
        <v>6.02</v>
      </c>
      <c r="D9898" s="104">
        <f t="shared" si="154"/>
        <v>6.0199999999999997E-2</v>
      </c>
      <c r="F9898" s="5"/>
    </row>
    <row r="9899" spans="2:6" ht="13.8" hidden="1" outlineLevel="1">
      <c r="B9899" s="187">
        <v>36465</v>
      </c>
      <c r="C9899" s="188">
        <v>6.06</v>
      </c>
      <c r="D9899" s="104">
        <f t="shared" si="154"/>
        <v>6.0599999999999994E-2</v>
      </c>
      <c r="F9899" s="5"/>
    </row>
    <row r="9900" spans="2:6" ht="13.8" hidden="1" outlineLevel="1">
      <c r="B9900" s="187">
        <v>36466</v>
      </c>
      <c r="C9900" s="188">
        <v>6.04</v>
      </c>
      <c r="D9900" s="104">
        <f t="shared" si="154"/>
        <v>6.0400000000000002E-2</v>
      </c>
      <c r="F9900" s="5"/>
    </row>
    <row r="9901" spans="2:6" ht="13.8" hidden="1" outlineLevel="1">
      <c r="B9901" s="187">
        <v>36467</v>
      </c>
      <c r="C9901" s="188">
        <v>6.01</v>
      </c>
      <c r="D9901" s="104">
        <f t="shared" si="154"/>
        <v>6.0100000000000001E-2</v>
      </c>
      <c r="F9901" s="5"/>
    </row>
    <row r="9902" spans="2:6" ht="13.8" hidden="1" outlineLevel="1">
      <c r="B9902" s="187">
        <v>36468</v>
      </c>
      <c r="C9902" s="188">
        <v>5.95</v>
      </c>
      <c r="D9902" s="104">
        <f t="shared" si="154"/>
        <v>5.9500000000000004E-2</v>
      </c>
      <c r="F9902" s="5"/>
    </row>
    <row r="9903" spans="2:6" ht="13.8" hidden="1" outlineLevel="1">
      <c r="B9903" s="187">
        <v>36469</v>
      </c>
      <c r="C9903" s="188">
        <v>5.92</v>
      </c>
      <c r="D9903" s="104">
        <f t="shared" si="154"/>
        <v>5.9200000000000003E-2</v>
      </c>
      <c r="F9903" s="5"/>
    </row>
    <row r="9904" spans="2:6" ht="13.8" hidden="1" outlineLevel="1">
      <c r="B9904" s="187">
        <v>36472</v>
      </c>
      <c r="C9904" s="188">
        <v>5.95</v>
      </c>
      <c r="D9904" s="104">
        <f t="shared" si="154"/>
        <v>5.9500000000000004E-2</v>
      </c>
      <c r="F9904" s="5"/>
    </row>
    <row r="9905" spans="2:6" ht="13.8" hidden="1" outlineLevel="1">
      <c r="B9905" s="187">
        <v>36473</v>
      </c>
      <c r="C9905" s="188">
        <v>5.97</v>
      </c>
      <c r="D9905" s="104">
        <f t="shared" si="154"/>
        <v>5.9699999999999996E-2</v>
      </c>
      <c r="F9905" s="5"/>
    </row>
    <row r="9906" spans="2:6" ht="13.8" hidden="1" outlineLevel="1">
      <c r="B9906" s="187">
        <v>36474</v>
      </c>
      <c r="C9906" s="188">
        <v>6</v>
      </c>
      <c r="D9906" s="104">
        <f t="shared" si="154"/>
        <v>0.06</v>
      </c>
      <c r="F9906" s="5"/>
    </row>
    <row r="9907" spans="2:6" ht="13.8" hidden="1" outlineLevel="1">
      <c r="B9907" s="187">
        <v>36475</v>
      </c>
      <c r="C9907" s="188" t="s">
        <v>380</v>
      </c>
      <c r="D9907" s="104">
        <f t="shared" si="154"/>
        <v>0.06</v>
      </c>
      <c r="F9907" s="5"/>
    </row>
    <row r="9908" spans="2:6" ht="13.8" hidden="1" outlineLevel="1">
      <c r="B9908" s="187">
        <v>36476</v>
      </c>
      <c r="C9908" s="188">
        <v>5.93</v>
      </c>
      <c r="D9908" s="104">
        <f t="shared" si="154"/>
        <v>5.9299999999999999E-2</v>
      </c>
      <c r="F9908" s="5"/>
    </row>
    <row r="9909" spans="2:6" ht="13.8" hidden="1" outlineLevel="1">
      <c r="B9909" s="187">
        <v>36479</v>
      </c>
      <c r="C9909" s="188">
        <v>5.94</v>
      </c>
      <c r="D9909" s="104">
        <f t="shared" si="154"/>
        <v>5.9400000000000001E-2</v>
      </c>
      <c r="F9909" s="5"/>
    </row>
    <row r="9910" spans="2:6" ht="13.8" hidden="1" outlineLevel="1">
      <c r="B9910" s="187">
        <v>36480</v>
      </c>
      <c r="C9910" s="188">
        <v>5.97</v>
      </c>
      <c r="D9910" s="104">
        <f t="shared" si="154"/>
        <v>5.9699999999999996E-2</v>
      </c>
      <c r="F9910" s="5"/>
    </row>
    <row r="9911" spans="2:6" ht="13.8" hidden="1" outlineLevel="1">
      <c r="B9911" s="187">
        <v>36481</v>
      </c>
      <c r="C9911" s="188">
        <v>6.04</v>
      </c>
      <c r="D9911" s="104">
        <f t="shared" si="154"/>
        <v>6.0400000000000002E-2</v>
      </c>
      <c r="F9911" s="5"/>
    </row>
    <row r="9912" spans="2:6" ht="13.8" hidden="1" outlineLevel="1">
      <c r="B9912" s="187">
        <v>36482</v>
      </c>
      <c r="C9912" s="188">
        <v>6.06</v>
      </c>
      <c r="D9912" s="104">
        <f t="shared" si="154"/>
        <v>6.0599999999999994E-2</v>
      </c>
      <c r="F9912" s="5"/>
    </row>
    <row r="9913" spans="2:6" ht="13.8" hidden="1" outlineLevel="1">
      <c r="B9913" s="187">
        <v>36483</v>
      </c>
      <c r="C9913" s="188">
        <v>6.07</v>
      </c>
      <c r="D9913" s="104">
        <f t="shared" si="154"/>
        <v>6.0700000000000004E-2</v>
      </c>
      <c r="F9913" s="5"/>
    </row>
    <row r="9914" spans="2:6" ht="13.8" hidden="1" outlineLevel="1">
      <c r="B9914" s="187">
        <v>36486</v>
      </c>
      <c r="C9914" s="188">
        <v>6.09</v>
      </c>
      <c r="D9914" s="104">
        <f t="shared" si="154"/>
        <v>6.0899999999999996E-2</v>
      </c>
      <c r="F9914" s="5"/>
    </row>
    <row r="9915" spans="2:6" ht="13.8" hidden="1" outlineLevel="1">
      <c r="B9915" s="187">
        <v>36487</v>
      </c>
      <c r="C9915" s="188">
        <v>6.08</v>
      </c>
      <c r="D9915" s="104">
        <f t="shared" si="154"/>
        <v>6.08E-2</v>
      </c>
      <c r="F9915" s="5"/>
    </row>
    <row r="9916" spans="2:6" ht="13.8" hidden="1" outlineLevel="1">
      <c r="B9916" s="187">
        <v>36488</v>
      </c>
      <c r="C9916" s="188">
        <v>6.09</v>
      </c>
      <c r="D9916" s="104">
        <f t="shared" si="154"/>
        <v>6.0899999999999996E-2</v>
      </c>
      <c r="F9916" s="5"/>
    </row>
    <row r="9917" spans="2:6" ht="13.8" hidden="1" outlineLevel="1">
      <c r="B9917" s="187">
        <v>36489</v>
      </c>
      <c r="C9917" s="188" t="s">
        <v>380</v>
      </c>
      <c r="D9917" s="104">
        <f t="shared" si="154"/>
        <v>6.0899999999999996E-2</v>
      </c>
      <c r="F9917" s="5"/>
    </row>
    <row r="9918" spans="2:6" ht="13.8" hidden="1" outlineLevel="1">
      <c r="B9918" s="187">
        <v>36490</v>
      </c>
      <c r="C9918" s="188">
        <v>6.12</v>
      </c>
      <c r="D9918" s="104">
        <f t="shared" si="154"/>
        <v>6.1200000000000004E-2</v>
      </c>
      <c r="F9918" s="5"/>
    </row>
    <row r="9919" spans="2:6" ht="13.8" hidden="1" outlineLevel="1">
      <c r="B9919" s="187">
        <v>36493</v>
      </c>
      <c r="C9919" s="188">
        <v>6.21</v>
      </c>
      <c r="D9919" s="104">
        <f t="shared" si="154"/>
        <v>6.2100000000000002E-2</v>
      </c>
      <c r="F9919" s="5"/>
    </row>
    <row r="9920" spans="2:6" ht="13.8" hidden="1" outlineLevel="1">
      <c r="B9920" s="187">
        <v>36494</v>
      </c>
      <c r="C9920" s="188">
        <v>6.18</v>
      </c>
      <c r="D9920" s="104">
        <f t="shared" si="154"/>
        <v>6.1799999999999994E-2</v>
      </c>
      <c r="F9920" s="5"/>
    </row>
    <row r="9921" spans="2:6" ht="13.8" hidden="1" outlineLevel="1">
      <c r="B9921" s="187">
        <v>36495</v>
      </c>
      <c r="C9921" s="188">
        <v>6.21</v>
      </c>
      <c r="D9921" s="104">
        <f t="shared" si="154"/>
        <v>6.2100000000000002E-2</v>
      </c>
      <c r="F9921" s="5"/>
    </row>
    <row r="9922" spans="2:6" ht="13.8" hidden="1" outlineLevel="1">
      <c r="B9922" s="187">
        <v>36496</v>
      </c>
      <c r="C9922" s="188">
        <v>6.24</v>
      </c>
      <c r="D9922" s="104">
        <f t="shared" si="154"/>
        <v>6.2400000000000004E-2</v>
      </c>
      <c r="F9922" s="5"/>
    </row>
    <row r="9923" spans="2:6" ht="13.8" hidden="1" outlineLevel="1">
      <c r="B9923" s="187">
        <v>36497</v>
      </c>
      <c r="C9923" s="188">
        <v>6.17</v>
      </c>
      <c r="D9923" s="104">
        <f t="shared" si="154"/>
        <v>6.1699999999999998E-2</v>
      </c>
      <c r="F9923" s="5"/>
    </row>
    <row r="9924" spans="2:6" ht="13.8" hidden="1" outlineLevel="1">
      <c r="B9924" s="187">
        <v>36500</v>
      </c>
      <c r="C9924" s="188">
        <v>6.16</v>
      </c>
      <c r="D9924" s="104">
        <f t="shared" si="154"/>
        <v>6.1600000000000002E-2</v>
      </c>
      <c r="F9924" s="5"/>
    </row>
    <row r="9925" spans="2:6" ht="13.8" hidden="1" outlineLevel="1">
      <c r="B9925" s="187">
        <v>36501</v>
      </c>
      <c r="C9925" s="188">
        <v>6.11</v>
      </c>
      <c r="D9925" s="104">
        <f t="shared" si="154"/>
        <v>6.1100000000000002E-2</v>
      </c>
      <c r="F9925" s="5"/>
    </row>
    <row r="9926" spans="2:6" ht="13.8" hidden="1" outlineLevel="1">
      <c r="B9926" s="187">
        <v>36502</v>
      </c>
      <c r="C9926" s="188">
        <v>6.15</v>
      </c>
      <c r="D9926" s="104">
        <f t="shared" si="154"/>
        <v>6.1500000000000006E-2</v>
      </c>
      <c r="F9926" s="5"/>
    </row>
    <row r="9927" spans="2:6" ht="13.8" hidden="1" outlineLevel="1">
      <c r="B9927" s="187">
        <v>36503</v>
      </c>
      <c r="C9927" s="188">
        <v>6.14</v>
      </c>
      <c r="D9927" s="104">
        <f t="shared" si="154"/>
        <v>6.1399999999999996E-2</v>
      </c>
      <c r="F9927" s="5"/>
    </row>
    <row r="9928" spans="2:6" ht="13.8" hidden="1" outlineLevel="1">
      <c r="B9928" s="187">
        <v>36504</v>
      </c>
      <c r="C9928" s="188">
        <v>6.08</v>
      </c>
      <c r="D9928" s="104">
        <f t="shared" si="154"/>
        <v>6.08E-2</v>
      </c>
      <c r="F9928" s="5"/>
    </row>
    <row r="9929" spans="2:6" ht="13.8" hidden="1" outlineLevel="1">
      <c r="B9929" s="187">
        <v>36507</v>
      </c>
      <c r="C9929" s="188">
        <v>6.11</v>
      </c>
      <c r="D9929" s="104">
        <f t="shared" si="154"/>
        <v>6.1100000000000002E-2</v>
      </c>
      <c r="F9929" s="5"/>
    </row>
    <row r="9930" spans="2:6" ht="13.8" hidden="1" outlineLevel="1">
      <c r="B9930" s="187">
        <v>36508</v>
      </c>
      <c r="C9930" s="188">
        <v>6.22</v>
      </c>
      <c r="D9930" s="104">
        <f t="shared" si="154"/>
        <v>6.2199999999999998E-2</v>
      </c>
      <c r="F9930" s="5"/>
    </row>
    <row r="9931" spans="2:6" ht="13.8" hidden="1" outlineLevel="1">
      <c r="B9931" s="187">
        <v>36509</v>
      </c>
      <c r="C9931" s="188">
        <v>6.25</v>
      </c>
      <c r="D9931" s="104">
        <f t="shared" si="154"/>
        <v>6.25E-2</v>
      </c>
      <c r="F9931" s="5"/>
    </row>
    <row r="9932" spans="2:6" ht="13.8" hidden="1" outlineLevel="1">
      <c r="B9932" s="187">
        <v>36510</v>
      </c>
      <c r="C9932" s="188">
        <v>6.31</v>
      </c>
      <c r="D9932" s="104">
        <f t="shared" si="154"/>
        <v>6.3099999999999989E-2</v>
      </c>
      <c r="F9932" s="5"/>
    </row>
    <row r="9933" spans="2:6" ht="13.8" hidden="1" outlineLevel="1">
      <c r="B9933" s="187">
        <v>36511</v>
      </c>
      <c r="C9933" s="188">
        <v>6.3</v>
      </c>
      <c r="D9933" s="104">
        <f t="shared" si="154"/>
        <v>6.3E-2</v>
      </c>
      <c r="F9933" s="5"/>
    </row>
    <row r="9934" spans="2:6" ht="13.8" hidden="1" outlineLevel="1">
      <c r="B9934" s="187">
        <v>36514</v>
      </c>
      <c r="C9934" s="188">
        <v>6.36</v>
      </c>
      <c r="D9934" s="104">
        <f t="shared" si="154"/>
        <v>6.3600000000000004E-2</v>
      </c>
      <c r="F9934" s="5"/>
    </row>
    <row r="9935" spans="2:6" ht="13.8" hidden="1" outlineLevel="1">
      <c r="B9935" s="187">
        <v>36515</v>
      </c>
      <c r="C9935" s="188">
        <v>6.38</v>
      </c>
      <c r="D9935" s="104">
        <f t="shared" si="154"/>
        <v>6.3799999999999996E-2</v>
      </c>
      <c r="F9935" s="5"/>
    </row>
    <row r="9936" spans="2:6" ht="13.8" hidden="1" outlineLevel="1">
      <c r="B9936" s="187">
        <v>36516</v>
      </c>
      <c r="C9936" s="188">
        <v>6.39</v>
      </c>
      <c r="D9936" s="104">
        <f t="shared" si="154"/>
        <v>6.3899999999999998E-2</v>
      </c>
      <c r="F9936" s="5"/>
    </row>
    <row r="9937" spans="2:6" ht="13.8" hidden="1" outlineLevel="1">
      <c r="B9937" s="187">
        <v>36517</v>
      </c>
      <c r="C9937" s="188">
        <v>6.41</v>
      </c>
      <c r="D9937" s="104">
        <f t="shared" si="154"/>
        <v>6.4100000000000004E-2</v>
      </c>
      <c r="F9937" s="5"/>
    </row>
    <row r="9938" spans="2:6" ht="13.8" hidden="1" outlineLevel="1">
      <c r="B9938" s="187">
        <v>36518</v>
      </c>
      <c r="C9938" s="188" t="s">
        <v>380</v>
      </c>
      <c r="D9938" s="104">
        <f t="shared" si="154"/>
        <v>6.4100000000000004E-2</v>
      </c>
      <c r="F9938" s="5"/>
    </row>
    <row r="9939" spans="2:6" ht="13.8" hidden="1" outlineLevel="1">
      <c r="B9939" s="187">
        <v>36521</v>
      </c>
      <c r="C9939" s="188">
        <v>6.4</v>
      </c>
      <c r="D9939" s="104">
        <f t="shared" si="154"/>
        <v>6.4000000000000001E-2</v>
      </c>
      <c r="F9939" s="5"/>
    </row>
    <row r="9940" spans="2:6" ht="13.8" hidden="1" outlineLevel="1">
      <c r="B9940" s="187">
        <v>36522</v>
      </c>
      <c r="C9940" s="188">
        <v>6.43</v>
      </c>
      <c r="D9940" s="104">
        <f t="shared" si="154"/>
        <v>6.4299999999999996E-2</v>
      </c>
      <c r="F9940" s="5"/>
    </row>
    <row r="9941" spans="2:6" ht="13.8" hidden="1" outlineLevel="1">
      <c r="B9941" s="187">
        <v>36523</v>
      </c>
      <c r="C9941" s="188">
        <v>6.4</v>
      </c>
      <c r="D9941" s="104">
        <f t="shared" si="154"/>
        <v>6.4000000000000001E-2</v>
      </c>
      <c r="F9941" s="5"/>
    </row>
    <row r="9942" spans="2:6" ht="13.8" hidden="1" outlineLevel="1">
      <c r="B9942" s="187">
        <v>36524</v>
      </c>
      <c r="C9942" s="188">
        <v>6.39</v>
      </c>
      <c r="D9942" s="104">
        <f t="shared" si="154"/>
        <v>6.3899999999999998E-2</v>
      </c>
      <c r="F9942" s="5"/>
    </row>
    <row r="9943" spans="2:6" ht="13.8" hidden="1" outlineLevel="1">
      <c r="B9943" s="187">
        <v>36525</v>
      </c>
      <c r="C9943" s="188">
        <v>6.45</v>
      </c>
      <c r="D9943" s="104">
        <f t="shared" si="154"/>
        <v>6.4500000000000002E-2</v>
      </c>
      <c r="F9943" s="5"/>
    </row>
    <row r="9944" spans="2:6" ht="13.8" hidden="1" outlineLevel="1">
      <c r="B9944" s="187">
        <v>36528</v>
      </c>
      <c r="C9944" s="188">
        <v>6.58</v>
      </c>
      <c r="D9944" s="104">
        <f t="shared" si="154"/>
        <v>6.5799999999999997E-2</v>
      </c>
      <c r="F9944" s="5"/>
    </row>
    <row r="9945" spans="2:6" ht="13.8" hidden="1" outlineLevel="1">
      <c r="B9945" s="187">
        <v>36529</v>
      </c>
      <c r="C9945" s="188">
        <v>6.49</v>
      </c>
      <c r="D9945" s="104">
        <f t="shared" si="154"/>
        <v>6.4899999999999999E-2</v>
      </c>
      <c r="F9945" s="5"/>
    </row>
    <row r="9946" spans="2:6" ht="13.8" hidden="1" outlineLevel="1">
      <c r="B9946" s="187">
        <v>36530</v>
      </c>
      <c r="C9946" s="188">
        <v>6.62</v>
      </c>
      <c r="D9946" s="104">
        <f t="shared" si="154"/>
        <v>6.6199999999999995E-2</v>
      </c>
      <c r="F9946" s="5"/>
    </row>
    <row r="9947" spans="2:6" ht="13.8" hidden="1" outlineLevel="1">
      <c r="B9947" s="187">
        <v>36531</v>
      </c>
      <c r="C9947" s="188">
        <v>6.57</v>
      </c>
      <c r="D9947" s="104">
        <f t="shared" si="154"/>
        <v>6.5700000000000008E-2</v>
      </c>
      <c r="F9947" s="5"/>
    </row>
    <row r="9948" spans="2:6" ht="13.8" hidden="1" outlineLevel="1">
      <c r="B9948" s="187">
        <v>36532</v>
      </c>
      <c r="C9948" s="188">
        <v>6.52</v>
      </c>
      <c r="D9948" s="104">
        <f t="shared" si="154"/>
        <v>6.5199999999999994E-2</v>
      </c>
      <c r="F9948" s="5"/>
    </row>
    <row r="9949" spans="2:6" ht="13.8" hidden="1" outlineLevel="1">
      <c r="B9949" s="187">
        <v>36535</v>
      </c>
      <c r="C9949" s="188">
        <v>6.57</v>
      </c>
      <c r="D9949" s="104">
        <f t="shared" si="154"/>
        <v>6.5700000000000008E-2</v>
      </c>
      <c r="F9949" s="5"/>
    </row>
    <row r="9950" spans="2:6" ht="13.8" hidden="1" outlineLevel="1">
      <c r="B9950" s="187">
        <v>36536</v>
      </c>
      <c r="C9950" s="188">
        <v>6.67</v>
      </c>
      <c r="D9950" s="104">
        <f t="shared" ref="D9950:D10013" si="155">IF( LEN( C9950 ) = 0, #N/A, IF( C9950 = "ND", D9949, C9950 / 100 ) )</f>
        <v>6.6699999999999995E-2</v>
      </c>
      <c r="F9950" s="5"/>
    </row>
    <row r="9951" spans="2:6" ht="13.8" hidden="1" outlineLevel="1">
      <c r="B9951" s="187">
        <v>36537</v>
      </c>
      <c r="C9951" s="188">
        <v>6.72</v>
      </c>
      <c r="D9951" s="104">
        <f t="shared" si="155"/>
        <v>6.7199999999999996E-2</v>
      </c>
      <c r="F9951" s="5"/>
    </row>
    <row r="9952" spans="2:6" ht="13.8" hidden="1" outlineLevel="1">
      <c r="B9952" s="187">
        <v>36538</v>
      </c>
      <c r="C9952" s="188">
        <v>6.63</v>
      </c>
      <c r="D9952" s="104">
        <f t="shared" si="155"/>
        <v>6.6299999999999998E-2</v>
      </c>
      <c r="F9952" s="5"/>
    </row>
    <row r="9953" spans="2:6" ht="13.8" hidden="1" outlineLevel="1">
      <c r="B9953" s="187">
        <v>36539</v>
      </c>
      <c r="C9953" s="188">
        <v>6.69</v>
      </c>
      <c r="D9953" s="104">
        <f t="shared" si="155"/>
        <v>6.6900000000000001E-2</v>
      </c>
      <c r="F9953" s="5"/>
    </row>
    <row r="9954" spans="2:6" ht="13.8" hidden="1" outlineLevel="1">
      <c r="B9954" s="187">
        <v>36542</v>
      </c>
      <c r="C9954" s="188" t="s">
        <v>380</v>
      </c>
      <c r="D9954" s="104">
        <f t="shared" si="155"/>
        <v>6.6900000000000001E-2</v>
      </c>
      <c r="F9954" s="5"/>
    </row>
    <row r="9955" spans="2:6" ht="13.8" hidden="1" outlineLevel="1">
      <c r="B9955" s="187">
        <v>36543</v>
      </c>
      <c r="C9955" s="188">
        <v>6.75</v>
      </c>
      <c r="D9955" s="104">
        <f t="shared" si="155"/>
        <v>6.7500000000000004E-2</v>
      </c>
      <c r="F9955" s="5"/>
    </row>
    <row r="9956" spans="2:6" ht="13.8" hidden="1" outlineLevel="1">
      <c r="B9956" s="187">
        <v>36544</v>
      </c>
      <c r="C9956" s="188">
        <v>6.73</v>
      </c>
      <c r="D9956" s="104">
        <f t="shared" si="155"/>
        <v>6.7299999999999999E-2</v>
      </c>
      <c r="F9956" s="5"/>
    </row>
    <row r="9957" spans="2:6" ht="13.8" hidden="1" outlineLevel="1">
      <c r="B9957" s="187">
        <v>36545</v>
      </c>
      <c r="C9957" s="188">
        <v>6.79</v>
      </c>
      <c r="D9957" s="104">
        <f t="shared" si="155"/>
        <v>6.7900000000000002E-2</v>
      </c>
      <c r="F9957" s="5"/>
    </row>
    <row r="9958" spans="2:6" ht="13.8" hidden="1" outlineLevel="1">
      <c r="B9958" s="187">
        <v>36546</v>
      </c>
      <c r="C9958" s="188">
        <v>6.79</v>
      </c>
      <c r="D9958" s="104">
        <f t="shared" si="155"/>
        <v>6.7900000000000002E-2</v>
      </c>
      <c r="F9958" s="5"/>
    </row>
    <row r="9959" spans="2:6" ht="13.8" hidden="1" outlineLevel="1">
      <c r="B9959" s="187">
        <v>36549</v>
      </c>
      <c r="C9959" s="188">
        <v>6.69</v>
      </c>
      <c r="D9959" s="104">
        <f t="shared" si="155"/>
        <v>6.6900000000000001E-2</v>
      </c>
      <c r="F9959" s="5"/>
    </row>
    <row r="9960" spans="2:6" ht="13.8" hidden="1" outlineLevel="1">
      <c r="B9960" s="187">
        <v>36550</v>
      </c>
      <c r="C9960" s="188">
        <v>6.7</v>
      </c>
      <c r="D9960" s="104">
        <f t="shared" si="155"/>
        <v>6.7000000000000004E-2</v>
      </c>
      <c r="F9960" s="5"/>
    </row>
    <row r="9961" spans="2:6" ht="13.8" hidden="1" outlineLevel="1">
      <c r="B9961" s="187">
        <v>36551</v>
      </c>
      <c r="C9961" s="188">
        <v>6.69</v>
      </c>
      <c r="D9961" s="104">
        <f t="shared" si="155"/>
        <v>6.6900000000000001E-2</v>
      </c>
      <c r="F9961" s="5"/>
    </row>
    <row r="9962" spans="2:6" ht="13.8" hidden="1" outlineLevel="1">
      <c r="B9962" s="187">
        <v>36552</v>
      </c>
      <c r="C9962" s="188">
        <v>6.68</v>
      </c>
      <c r="D9962" s="104">
        <f t="shared" si="155"/>
        <v>6.6799999999999998E-2</v>
      </c>
      <c r="F9962" s="5"/>
    </row>
    <row r="9963" spans="2:6" ht="13.8" hidden="1" outlineLevel="1">
      <c r="B9963" s="187">
        <v>36553</v>
      </c>
      <c r="C9963" s="188">
        <v>6.66</v>
      </c>
      <c r="D9963" s="104">
        <f t="shared" si="155"/>
        <v>6.6600000000000006E-2</v>
      </c>
      <c r="F9963" s="5"/>
    </row>
    <row r="9964" spans="2:6" ht="13.8" hidden="1" outlineLevel="1">
      <c r="B9964" s="187">
        <v>36556</v>
      </c>
      <c r="C9964" s="188">
        <v>6.68</v>
      </c>
      <c r="D9964" s="104">
        <f t="shared" si="155"/>
        <v>6.6799999999999998E-2</v>
      </c>
      <c r="F9964" s="5"/>
    </row>
    <row r="9965" spans="2:6" ht="13.8" hidden="1" outlineLevel="1">
      <c r="B9965" s="187">
        <v>36557</v>
      </c>
      <c r="C9965" s="188">
        <v>6.62</v>
      </c>
      <c r="D9965" s="104">
        <f t="shared" si="155"/>
        <v>6.6199999999999995E-2</v>
      </c>
      <c r="F9965" s="5"/>
    </row>
    <row r="9966" spans="2:6" ht="13.8" hidden="1" outlineLevel="1">
      <c r="B9966" s="187">
        <v>36558</v>
      </c>
      <c r="C9966" s="188">
        <v>6.6</v>
      </c>
      <c r="D9966" s="104">
        <f t="shared" si="155"/>
        <v>6.6000000000000003E-2</v>
      </c>
      <c r="F9966" s="5"/>
    </row>
    <row r="9967" spans="2:6" ht="13.8" hidden="1" outlineLevel="1">
      <c r="B9967" s="187">
        <v>36559</v>
      </c>
      <c r="C9967" s="188">
        <v>6.49</v>
      </c>
      <c r="D9967" s="104">
        <f t="shared" si="155"/>
        <v>6.4899999999999999E-2</v>
      </c>
      <c r="F9967" s="5"/>
    </row>
    <row r="9968" spans="2:6" ht="13.8" hidden="1" outlineLevel="1">
      <c r="B9968" s="187">
        <v>36560</v>
      </c>
      <c r="C9968" s="188">
        <v>6.53</v>
      </c>
      <c r="D9968" s="104">
        <f t="shared" si="155"/>
        <v>6.5299999999999997E-2</v>
      </c>
      <c r="F9968" s="5"/>
    </row>
    <row r="9969" spans="2:6" ht="13.8" hidden="1" outlineLevel="1">
      <c r="B9969" s="187">
        <v>36563</v>
      </c>
      <c r="C9969" s="188">
        <v>6.64</v>
      </c>
      <c r="D9969" s="104">
        <f t="shared" si="155"/>
        <v>6.6400000000000001E-2</v>
      </c>
      <c r="F9969" s="5"/>
    </row>
    <row r="9970" spans="2:6" ht="13.8" hidden="1" outlineLevel="1">
      <c r="B9970" s="187">
        <v>36564</v>
      </c>
      <c r="C9970" s="188">
        <v>6.59</v>
      </c>
      <c r="D9970" s="104">
        <f t="shared" si="155"/>
        <v>6.59E-2</v>
      </c>
      <c r="F9970" s="5"/>
    </row>
    <row r="9971" spans="2:6" ht="13.8" hidden="1" outlineLevel="1">
      <c r="B9971" s="187">
        <v>36565</v>
      </c>
      <c r="C9971" s="188">
        <v>6.56</v>
      </c>
      <c r="D9971" s="104">
        <f t="shared" si="155"/>
        <v>6.5599999999999992E-2</v>
      </c>
      <c r="F9971" s="5"/>
    </row>
    <row r="9972" spans="2:6" ht="13.8" hidden="1" outlineLevel="1">
      <c r="B9972" s="187">
        <v>36566</v>
      </c>
      <c r="C9972" s="188">
        <v>6.67</v>
      </c>
      <c r="D9972" s="104">
        <f t="shared" si="155"/>
        <v>6.6699999999999995E-2</v>
      </c>
      <c r="F9972" s="5"/>
    </row>
    <row r="9973" spans="2:6" ht="13.8" hidden="1" outlineLevel="1">
      <c r="B9973" s="187">
        <v>36567</v>
      </c>
      <c r="C9973" s="188">
        <v>6.63</v>
      </c>
      <c r="D9973" s="104">
        <f t="shared" si="155"/>
        <v>6.6299999999999998E-2</v>
      </c>
      <c r="F9973" s="5"/>
    </row>
    <row r="9974" spans="2:6" ht="13.8" hidden="1" outlineLevel="1">
      <c r="B9974" s="187">
        <v>36570</v>
      </c>
      <c r="C9974" s="188">
        <v>6.56</v>
      </c>
      <c r="D9974" s="104">
        <f t="shared" si="155"/>
        <v>6.5599999999999992E-2</v>
      </c>
      <c r="F9974" s="5"/>
    </row>
    <row r="9975" spans="2:6" ht="13.8" hidden="1" outlineLevel="1">
      <c r="B9975" s="187">
        <v>36571</v>
      </c>
      <c r="C9975" s="188">
        <v>6.56</v>
      </c>
      <c r="D9975" s="104">
        <f t="shared" si="155"/>
        <v>6.5599999999999992E-2</v>
      </c>
      <c r="F9975" s="5"/>
    </row>
    <row r="9976" spans="2:6" ht="13.8" hidden="1" outlineLevel="1">
      <c r="B9976" s="187">
        <v>36572</v>
      </c>
      <c r="C9976" s="188">
        <v>6.56</v>
      </c>
      <c r="D9976" s="104">
        <f t="shared" si="155"/>
        <v>6.5599999999999992E-2</v>
      </c>
      <c r="F9976" s="5"/>
    </row>
    <row r="9977" spans="2:6" ht="13.8" hidden="1" outlineLevel="1">
      <c r="B9977" s="187">
        <v>36573</v>
      </c>
      <c r="C9977" s="188">
        <v>6.58</v>
      </c>
      <c r="D9977" s="104">
        <f t="shared" si="155"/>
        <v>6.5799999999999997E-2</v>
      </c>
      <c r="F9977" s="5"/>
    </row>
    <row r="9978" spans="2:6" ht="13.8" hidden="1" outlineLevel="1">
      <c r="B9978" s="187">
        <v>36574</v>
      </c>
      <c r="C9978" s="188">
        <v>6.49</v>
      </c>
      <c r="D9978" s="104">
        <f t="shared" si="155"/>
        <v>6.4899999999999999E-2</v>
      </c>
      <c r="F9978" s="5"/>
    </row>
    <row r="9979" spans="2:6" ht="13.8" hidden="1" outlineLevel="1">
      <c r="B9979" s="187">
        <v>36577</v>
      </c>
      <c r="C9979" s="188" t="s">
        <v>380</v>
      </c>
      <c r="D9979" s="104">
        <f t="shared" si="155"/>
        <v>6.4899999999999999E-2</v>
      </c>
      <c r="F9979" s="5"/>
    </row>
    <row r="9980" spans="2:6" ht="13.8" hidden="1" outlineLevel="1">
      <c r="B9980" s="187">
        <v>36578</v>
      </c>
      <c r="C9980" s="188">
        <v>6.36</v>
      </c>
      <c r="D9980" s="104">
        <f t="shared" si="155"/>
        <v>6.3600000000000004E-2</v>
      </c>
      <c r="F9980" s="5"/>
    </row>
    <row r="9981" spans="2:6" ht="13.8" hidden="1" outlineLevel="1">
      <c r="B9981" s="187">
        <v>36579</v>
      </c>
      <c r="C9981" s="188">
        <v>6.44</v>
      </c>
      <c r="D9981" s="104">
        <f t="shared" si="155"/>
        <v>6.4399999999999999E-2</v>
      </c>
      <c r="F9981" s="5"/>
    </row>
    <row r="9982" spans="2:6" ht="13.8" hidden="1" outlineLevel="1">
      <c r="B9982" s="187">
        <v>36580</v>
      </c>
      <c r="C9982" s="188">
        <v>6.36</v>
      </c>
      <c r="D9982" s="104">
        <f t="shared" si="155"/>
        <v>6.3600000000000004E-2</v>
      </c>
      <c r="F9982" s="5"/>
    </row>
    <row r="9983" spans="2:6" ht="13.8" hidden="1" outlineLevel="1">
      <c r="B9983" s="187">
        <v>36581</v>
      </c>
      <c r="C9983" s="188">
        <v>6.36</v>
      </c>
      <c r="D9983" s="104">
        <f t="shared" si="155"/>
        <v>6.3600000000000004E-2</v>
      </c>
      <c r="F9983" s="5"/>
    </row>
    <row r="9984" spans="2:6" ht="13.8" hidden="1" outlineLevel="1">
      <c r="B9984" s="187">
        <v>36584</v>
      </c>
      <c r="C9984" s="188">
        <v>6.37</v>
      </c>
      <c r="D9984" s="104">
        <f t="shared" si="155"/>
        <v>6.3700000000000007E-2</v>
      </c>
      <c r="F9984" s="5"/>
    </row>
    <row r="9985" spans="2:6" ht="13.8" hidden="1" outlineLevel="1">
      <c r="B9985" s="187">
        <v>36585</v>
      </c>
      <c r="C9985" s="188">
        <v>6.42</v>
      </c>
      <c r="D9985" s="104">
        <f t="shared" si="155"/>
        <v>6.4199999999999993E-2</v>
      </c>
      <c r="F9985" s="5"/>
    </row>
    <row r="9986" spans="2:6" ht="13.8" hidden="1" outlineLevel="1">
      <c r="B9986" s="187">
        <v>36586</v>
      </c>
      <c r="C9986" s="188">
        <v>6.39</v>
      </c>
      <c r="D9986" s="104">
        <f t="shared" si="155"/>
        <v>6.3899999999999998E-2</v>
      </c>
      <c r="F9986" s="5"/>
    </row>
    <row r="9987" spans="2:6" ht="13.8" hidden="1" outlineLevel="1">
      <c r="B9987" s="187">
        <v>36587</v>
      </c>
      <c r="C9987" s="188">
        <v>6.4</v>
      </c>
      <c r="D9987" s="104">
        <f t="shared" si="155"/>
        <v>6.4000000000000001E-2</v>
      </c>
      <c r="F9987" s="5"/>
    </row>
    <row r="9988" spans="2:6" ht="13.8" hidden="1" outlineLevel="1">
      <c r="B9988" s="187">
        <v>36588</v>
      </c>
      <c r="C9988" s="188">
        <v>6.39</v>
      </c>
      <c r="D9988" s="104">
        <f t="shared" si="155"/>
        <v>6.3899999999999998E-2</v>
      </c>
      <c r="F9988" s="5"/>
    </row>
    <row r="9989" spans="2:6" ht="13.8" hidden="1" outlineLevel="1">
      <c r="B9989" s="187">
        <v>36591</v>
      </c>
      <c r="C9989" s="188">
        <v>6.42</v>
      </c>
      <c r="D9989" s="104">
        <f t="shared" si="155"/>
        <v>6.4199999999999993E-2</v>
      </c>
      <c r="F9989" s="5"/>
    </row>
    <row r="9990" spans="2:6" ht="13.8" hidden="1" outlineLevel="1">
      <c r="B9990" s="187">
        <v>36592</v>
      </c>
      <c r="C9990" s="188">
        <v>6.39</v>
      </c>
      <c r="D9990" s="104">
        <f t="shared" si="155"/>
        <v>6.3899999999999998E-2</v>
      </c>
      <c r="F9990" s="5"/>
    </row>
    <row r="9991" spans="2:6" ht="13.8" hidden="1" outlineLevel="1">
      <c r="B9991" s="187">
        <v>36593</v>
      </c>
      <c r="C9991" s="188">
        <v>6.38</v>
      </c>
      <c r="D9991" s="104">
        <f t="shared" si="155"/>
        <v>6.3799999999999996E-2</v>
      </c>
      <c r="F9991" s="5"/>
    </row>
    <row r="9992" spans="2:6" ht="13.8" hidden="1" outlineLevel="1">
      <c r="B9992" s="187">
        <v>36594</v>
      </c>
      <c r="C9992" s="188">
        <v>6.35</v>
      </c>
      <c r="D9992" s="104">
        <f t="shared" si="155"/>
        <v>6.3500000000000001E-2</v>
      </c>
      <c r="F9992" s="5"/>
    </row>
    <row r="9993" spans="2:6" ht="13.8" hidden="1" outlineLevel="1">
      <c r="B9993" s="187">
        <v>36595</v>
      </c>
      <c r="C9993" s="188">
        <v>6.39</v>
      </c>
      <c r="D9993" s="104">
        <f t="shared" si="155"/>
        <v>6.3899999999999998E-2</v>
      </c>
      <c r="F9993" s="5"/>
    </row>
    <row r="9994" spans="2:6" ht="13.8" hidden="1" outlineLevel="1">
      <c r="B9994" s="187">
        <v>36598</v>
      </c>
      <c r="C9994" s="188">
        <v>6.36</v>
      </c>
      <c r="D9994" s="104">
        <f t="shared" si="155"/>
        <v>6.3600000000000004E-2</v>
      </c>
      <c r="F9994" s="5"/>
    </row>
    <row r="9995" spans="2:6" ht="13.8" hidden="1" outlineLevel="1">
      <c r="B9995" s="187">
        <v>36599</v>
      </c>
      <c r="C9995" s="188">
        <v>6.31</v>
      </c>
      <c r="D9995" s="104">
        <f t="shared" si="155"/>
        <v>6.3099999999999989E-2</v>
      </c>
      <c r="F9995" s="5"/>
    </row>
    <row r="9996" spans="2:6" ht="13.8" hidden="1" outlineLevel="1">
      <c r="B9996" s="187">
        <v>36600</v>
      </c>
      <c r="C9996" s="188">
        <v>6.29</v>
      </c>
      <c r="D9996" s="104">
        <f t="shared" si="155"/>
        <v>6.2899999999999998E-2</v>
      </c>
      <c r="F9996" s="5"/>
    </row>
    <row r="9997" spans="2:6" ht="13.8" hidden="1" outlineLevel="1">
      <c r="B9997" s="187">
        <v>36601</v>
      </c>
      <c r="C9997" s="188">
        <v>6.26</v>
      </c>
      <c r="D9997" s="104">
        <f t="shared" si="155"/>
        <v>6.2600000000000003E-2</v>
      </c>
      <c r="F9997" s="5"/>
    </row>
    <row r="9998" spans="2:6" ht="13.8" hidden="1" outlineLevel="1">
      <c r="B9998" s="187">
        <v>36602</v>
      </c>
      <c r="C9998" s="188">
        <v>6.2</v>
      </c>
      <c r="D9998" s="104">
        <f t="shared" si="155"/>
        <v>6.2E-2</v>
      </c>
      <c r="F9998" s="5"/>
    </row>
    <row r="9999" spans="2:6" ht="13.8" hidden="1" outlineLevel="1">
      <c r="B9999" s="187">
        <v>36605</v>
      </c>
      <c r="C9999" s="188">
        <v>6.18</v>
      </c>
      <c r="D9999" s="104">
        <f t="shared" si="155"/>
        <v>6.1799999999999994E-2</v>
      </c>
      <c r="F9999" s="5"/>
    </row>
    <row r="10000" spans="2:6" ht="13.8" hidden="1" outlineLevel="1">
      <c r="B10000" s="187">
        <v>36606</v>
      </c>
      <c r="C10000" s="188">
        <v>6.13</v>
      </c>
      <c r="D10000" s="104">
        <f t="shared" si="155"/>
        <v>6.13E-2</v>
      </c>
      <c r="F10000" s="5"/>
    </row>
    <row r="10001" spans="2:6" ht="13.8" hidden="1" outlineLevel="1">
      <c r="B10001" s="187">
        <v>36607</v>
      </c>
      <c r="C10001" s="188">
        <v>6.13</v>
      </c>
      <c r="D10001" s="104">
        <f t="shared" si="155"/>
        <v>6.13E-2</v>
      </c>
      <c r="F10001" s="5"/>
    </row>
    <row r="10002" spans="2:6" ht="13.8" hidden="1" outlineLevel="1">
      <c r="B10002" s="187">
        <v>36608</v>
      </c>
      <c r="C10002" s="188">
        <v>6.08</v>
      </c>
      <c r="D10002" s="104">
        <f t="shared" si="155"/>
        <v>6.08E-2</v>
      </c>
      <c r="F10002" s="5"/>
    </row>
    <row r="10003" spans="2:6" ht="13.8" hidden="1" outlineLevel="1">
      <c r="B10003" s="187">
        <v>36609</v>
      </c>
      <c r="C10003" s="188">
        <v>6.2</v>
      </c>
      <c r="D10003" s="104">
        <f t="shared" si="155"/>
        <v>6.2E-2</v>
      </c>
      <c r="F10003" s="5"/>
    </row>
    <row r="10004" spans="2:6" ht="13.8" hidden="1" outlineLevel="1">
      <c r="B10004" s="187">
        <v>36612</v>
      </c>
      <c r="C10004" s="188">
        <v>6.21</v>
      </c>
      <c r="D10004" s="104">
        <f t="shared" si="155"/>
        <v>6.2100000000000002E-2</v>
      </c>
      <c r="F10004" s="5"/>
    </row>
    <row r="10005" spans="2:6" ht="13.8" hidden="1" outlineLevel="1">
      <c r="B10005" s="187">
        <v>36613</v>
      </c>
      <c r="C10005" s="188">
        <v>6.17</v>
      </c>
      <c r="D10005" s="104">
        <f t="shared" si="155"/>
        <v>6.1699999999999998E-2</v>
      </c>
      <c r="F10005" s="5"/>
    </row>
    <row r="10006" spans="2:6" ht="13.8" hidden="1" outlineLevel="1">
      <c r="B10006" s="187">
        <v>36614</v>
      </c>
      <c r="C10006" s="188">
        <v>6.18</v>
      </c>
      <c r="D10006" s="104">
        <f t="shared" si="155"/>
        <v>6.1799999999999994E-2</v>
      </c>
      <c r="F10006" s="5"/>
    </row>
    <row r="10007" spans="2:6" ht="13.8" hidden="1" outlineLevel="1">
      <c r="B10007" s="187">
        <v>36615</v>
      </c>
      <c r="C10007" s="188">
        <v>6.06</v>
      </c>
      <c r="D10007" s="104">
        <f t="shared" si="155"/>
        <v>6.0599999999999994E-2</v>
      </c>
      <c r="F10007" s="5"/>
    </row>
    <row r="10008" spans="2:6" ht="13.8" hidden="1" outlineLevel="1">
      <c r="B10008" s="187">
        <v>36616</v>
      </c>
      <c r="C10008" s="188">
        <v>6.03</v>
      </c>
      <c r="D10008" s="104">
        <f t="shared" si="155"/>
        <v>6.0299999999999999E-2</v>
      </c>
      <c r="F10008" s="5"/>
    </row>
    <row r="10009" spans="2:6" ht="13.8" hidden="1" outlineLevel="1">
      <c r="B10009" s="187">
        <v>36619</v>
      </c>
      <c r="C10009" s="188">
        <v>6</v>
      </c>
      <c r="D10009" s="104">
        <f t="shared" si="155"/>
        <v>0.06</v>
      </c>
      <c r="F10009" s="5"/>
    </row>
    <row r="10010" spans="2:6" ht="13.8" hidden="1" outlineLevel="1">
      <c r="B10010" s="187">
        <v>36620</v>
      </c>
      <c r="C10010" s="188">
        <v>5.9</v>
      </c>
      <c r="D10010" s="104">
        <f t="shared" si="155"/>
        <v>5.9000000000000004E-2</v>
      </c>
      <c r="F10010" s="5"/>
    </row>
    <row r="10011" spans="2:6" ht="13.8" hidden="1" outlineLevel="1">
      <c r="B10011" s="187">
        <v>36621</v>
      </c>
      <c r="C10011" s="188">
        <v>5.9</v>
      </c>
      <c r="D10011" s="104">
        <f t="shared" si="155"/>
        <v>5.9000000000000004E-2</v>
      </c>
      <c r="F10011" s="5"/>
    </row>
    <row r="10012" spans="2:6" ht="13.8" hidden="1" outlineLevel="1">
      <c r="B10012" s="187">
        <v>36622</v>
      </c>
      <c r="C10012" s="188">
        <v>5.93</v>
      </c>
      <c r="D10012" s="104">
        <f t="shared" si="155"/>
        <v>5.9299999999999999E-2</v>
      </c>
      <c r="F10012" s="5"/>
    </row>
    <row r="10013" spans="2:6" ht="13.8" hidden="1" outlineLevel="1">
      <c r="B10013" s="187">
        <v>36623</v>
      </c>
      <c r="C10013" s="188">
        <v>5.86</v>
      </c>
      <c r="D10013" s="104">
        <f t="shared" si="155"/>
        <v>5.8600000000000006E-2</v>
      </c>
      <c r="F10013" s="5"/>
    </row>
    <row r="10014" spans="2:6" ht="13.8" hidden="1" outlineLevel="1">
      <c r="B10014" s="187">
        <v>36626</v>
      </c>
      <c r="C10014" s="188">
        <v>5.8</v>
      </c>
      <c r="D10014" s="104">
        <f t="shared" ref="D10014:D10077" si="156">IF( LEN( C10014 ) = 0, #N/A, IF( C10014 = "ND", D10013, C10014 / 100 ) )</f>
        <v>5.7999999999999996E-2</v>
      </c>
      <c r="F10014" s="5"/>
    </row>
    <row r="10015" spans="2:6" ht="13.8" hidden="1" outlineLevel="1">
      <c r="B10015" s="187">
        <v>36627</v>
      </c>
      <c r="C10015" s="188">
        <v>5.89</v>
      </c>
      <c r="D10015" s="104">
        <f t="shared" si="156"/>
        <v>5.8899999999999994E-2</v>
      </c>
      <c r="F10015" s="5"/>
    </row>
    <row r="10016" spans="2:6" ht="13.8" hidden="1" outlineLevel="1">
      <c r="B10016" s="187">
        <v>36628</v>
      </c>
      <c r="C10016" s="188">
        <v>5.97</v>
      </c>
      <c r="D10016" s="104">
        <f t="shared" si="156"/>
        <v>5.9699999999999996E-2</v>
      </c>
      <c r="F10016" s="5"/>
    </row>
    <row r="10017" spans="2:6" ht="13.8" hidden="1" outlineLevel="1">
      <c r="B10017" s="187">
        <v>36629</v>
      </c>
      <c r="C10017" s="188">
        <v>5.94</v>
      </c>
      <c r="D10017" s="104">
        <f t="shared" si="156"/>
        <v>5.9400000000000001E-2</v>
      </c>
      <c r="F10017" s="5"/>
    </row>
    <row r="10018" spans="2:6" ht="13.8" hidden="1" outlineLevel="1">
      <c r="B10018" s="187">
        <v>36630</v>
      </c>
      <c r="C10018" s="188">
        <v>5.85</v>
      </c>
      <c r="D10018" s="104">
        <f t="shared" si="156"/>
        <v>5.8499999999999996E-2</v>
      </c>
      <c r="F10018" s="5"/>
    </row>
    <row r="10019" spans="2:6" ht="13.8" hidden="1" outlineLevel="1">
      <c r="B10019" s="187">
        <v>36633</v>
      </c>
      <c r="C10019" s="188">
        <v>6.01</v>
      </c>
      <c r="D10019" s="104">
        <f t="shared" si="156"/>
        <v>6.0100000000000001E-2</v>
      </c>
      <c r="F10019" s="5"/>
    </row>
    <row r="10020" spans="2:6" ht="13.8" hidden="1" outlineLevel="1">
      <c r="B10020" s="187">
        <v>36634</v>
      </c>
      <c r="C10020" s="188">
        <v>6.05</v>
      </c>
      <c r="D10020" s="104">
        <f t="shared" si="156"/>
        <v>6.0499999999999998E-2</v>
      </c>
      <c r="F10020" s="5"/>
    </row>
    <row r="10021" spans="2:6" ht="13.8" hidden="1" outlineLevel="1">
      <c r="B10021" s="187">
        <v>36635</v>
      </c>
      <c r="C10021" s="188">
        <v>5.99</v>
      </c>
      <c r="D10021" s="104">
        <f t="shared" si="156"/>
        <v>5.9900000000000002E-2</v>
      </c>
      <c r="F10021" s="5"/>
    </row>
    <row r="10022" spans="2:6" ht="13.8" hidden="1" outlineLevel="1">
      <c r="B10022" s="187">
        <v>36636</v>
      </c>
      <c r="C10022" s="188">
        <v>5.99</v>
      </c>
      <c r="D10022" s="104">
        <f t="shared" si="156"/>
        <v>5.9900000000000002E-2</v>
      </c>
      <c r="F10022" s="5"/>
    </row>
    <row r="10023" spans="2:6" ht="13.8" hidden="1" outlineLevel="1">
      <c r="B10023" s="187">
        <v>36637</v>
      </c>
      <c r="C10023" s="188" t="s">
        <v>380</v>
      </c>
      <c r="D10023" s="104">
        <f t="shared" si="156"/>
        <v>5.9900000000000002E-2</v>
      </c>
      <c r="F10023" s="5"/>
    </row>
    <row r="10024" spans="2:6" ht="13.8" hidden="1" outlineLevel="1">
      <c r="B10024" s="187">
        <v>36640</v>
      </c>
      <c r="C10024" s="188">
        <v>6</v>
      </c>
      <c r="D10024" s="104">
        <f t="shared" si="156"/>
        <v>0.06</v>
      </c>
      <c r="F10024" s="5"/>
    </row>
    <row r="10025" spans="2:6" ht="13.8" hidden="1" outlineLevel="1">
      <c r="B10025" s="187">
        <v>36641</v>
      </c>
      <c r="C10025" s="188">
        <v>6.14</v>
      </c>
      <c r="D10025" s="104">
        <f t="shared" si="156"/>
        <v>6.1399999999999996E-2</v>
      </c>
      <c r="F10025" s="5"/>
    </row>
    <row r="10026" spans="2:6" ht="13.8" hidden="1" outlineLevel="1">
      <c r="B10026" s="187">
        <v>36642</v>
      </c>
      <c r="C10026" s="188">
        <v>6.14</v>
      </c>
      <c r="D10026" s="104">
        <f t="shared" si="156"/>
        <v>6.1399999999999996E-2</v>
      </c>
      <c r="F10026" s="5"/>
    </row>
    <row r="10027" spans="2:6" ht="13.8" hidden="1" outlineLevel="1">
      <c r="B10027" s="187">
        <v>36643</v>
      </c>
      <c r="C10027" s="188">
        <v>6.23</v>
      </c>
      <c r="D10027" s="104">
        <f t="shared" si="156"/>
        <v>6.2300000000000001E-2</v>
      </c>
      <c r="F10027" s="5"/>
    </row>
    <row r="10028" spans="2:6" ht="13.8" hidden="1" outlineLevel="1">
      <c r="B10028" s="187">
        <v>36644</v>
      </c>
      <c r="C10028" s="188">
        <v>6.23</v>
      </c>
      <c r="D10028" s="104">
        <f t="shared" si="156"/>
        <v>6.2300000000000001E-2</v>
      </c>
      <c r="F10028" s="5"/>
    </row>
    <row r="10029" spans="2:6" ht="13.8" hidden="1" outlineLevel="1">
      <c r="B10029" s="187">
        <v>36647</v>
      </c>
      <c r="C10029" s="188">
        <v>6.29</v>
      </c>
      <c r="D10029" s="104">
        <f t="shared" si="156"/>
        <v>6.2899999999999998E-2</v>
      </c>
      <c r="F10029" s="5"/>
    </row>
    <row r="10030" spans="2:6" ht="13.8" hidden="1" outlineLevel="1">
      <c r="B10030" s="187">
        <v>36648</v>
      </c>
      <c r="C10030" s="188">
        <v>6.32</v>
      </c>
      <c r="D10030" s="104">
        <f t="shared" si="156"/>
        <v>6.3200000000000006E-2</v>
      </c>
      <c r="F10030" s="5"/>
    </row>
    <row r="10031" spans="2:6" ht="13.8" hidden="1" outlineLevel="1">
      <c r="B10031" s="187">
        <v>36649</v>
      </c>
      <c r="C10031" s="188">
        <v>6.4</v>
      </c>
      <c r="D10031" s="104">
        <f t="shared" si="156"/>
        <v>6.4000000000000001E-2</v>
      </c>
      <c r="F10031" s="5"/>
    </row>
    <row r="10032" spans="2:6" ht="13.8" hidden="1" outlineLevel="1">
      <c r="B10032" s="187">
        <v>36650</v>
      </c>
      <c r="C10032" s="188">
        <v>6.46</v>
      </c>
      <c r="D10032" s="104">
        <f t="shared" si="156"/>
        <v>6.4600000000000005E-2</v>
      </c>
      <c r="F10032" s="5"/>
    </row>
    <row r="10033" spans="2:6" ht="13.8" hidden="1" outlineLevel="1">
      <c r="B10033" s="187">
        <v>36651</v>
      </c>
      <c r="C10033" s="188">
        <v>6.51</v>
      </c>
      <c r="D10033" s="104">
        <f t="shared" si="156"/>
        <v>6.5099999999999991E-2</v>
      </c>
      <c r="F10033" s="5"/>
    </row>
    <row r="10034" spans="2:6" ht="13.8" hidden="1" outlineLevel="1">
      <c r="B10034" s="187">
        <v>36654</v>
      </c>
      <c r="C10034" s="188">
        <v>6.57</v>
      </c>
      <c r="D10034" s="104">
        <f t="shared" si="156"/>
        <v>6.5700000000000008E-2</v>
      </c>
      <c r="F10034" s="5"/>
    </row>
    <row r="10035" spans="2:6" ht="13.8" hidden="1" outlineLevel="1">
      <c r="B10035" s="187">
        <v>36655</v>
      </c>
      <c r="C10035" s="188">
        <v>6.53</v>
      </c>
      <c r="D10035" s="104">
        <f t="shared" si="156"/>
        <v>6.5299999999999997E-2</v>
      </c>
      <c r="F10035" s="5"/>
    </row>
    <row r="10036" spans="2:6" ht="13.8" hidden="1" outlineLevel="1">
      <c r="B10036" s="187">
        <v>36656</v>
      </c>
      <c r="C10036" s="188">
        <v>6.47</v>
      </c>
      <c r="D10036" s="104">
        <f t="shared" si="156"/>
        <v>6.4699999999999994E-2</v>
      </c>
      <c r="F10036" s="5"/>
    </row>
    <row r="10037" spans="2:6" ht="13.8" hidden="1" outlineLevel="1">
      <c r="B10037" s="187">
        <v>36657</v>
      </c>
      <c r="C10037" s="188">
        <v>6.43</v>
      </c>
      <c r="D10037" s="104">
        <f t="shared" si="156"/>
        <v>6.4299999999999996E-2</v>
      </c>
      <c r="F10037" s="5"/>
    </row>
    <row r="10038" spans="2:6" ht="13.8" hidden="1" outlineLevel="1">
      <c r="B10038" s="187">
        <v>36658</v>
      </c>
      <c r="C10038" s="188">
        <v>6.51</v>
      </c>
      <c r="D10038" s="104">
        <f t="shared" si="156"/>
        <v>6.5099999999999991E-2</v>
      </c>
      <c r="F10038" s="5"/>
    </row>
    <row r="10039" spans="2:6" ht="13.8" hidden="1" outlineLevel="1">
      <c r="B10039" s="187">
        <v>36661</v>
      </c>
      <c r="C10039" s="188">
        <v>6.47</v>
      </c>
      <c r="D10039" s="104">
        <f t="shared" si="156"/>
        <v>6.4699999999999994E-2</v>
      </c>
      <c r="F10039" s="5"/>
    </row>
    <row r="10040" spans="2:6" ht="13.8" hidden="1" outlineLevel="1">
      <c r="B10040" s="187">
        <v>36662</v>
      </c>
      <c r="C10040" s="188">
        <v>6.43</v>
      </c>
      <c r="D10040" s="104">
        <f t="shared" si="156"/>
        <v>6.4299999999999996E-2</v>
      </c>
      <c r="F10040" s="5"/>
    </row>
    <row r="10041" spans="2:6" ht="13.8" hidden="1" outlineLevel="1">
      <c r="B10041" s="187">
        <v>36663</v>
      </c>
      <c r="C10041" s="188">
        <v>6.48</v>
      </c>
      <c r="D10041" s="104">
        <f t="shared" si="156"/>
        <v>6.480000000000001E-2</v>
      </c>
      <c r="F10041" s="5"/>
    </row>
    <row r="10042" spans="2:6" ht="13.8" hidden="1" outlineLevel="1">
      <c r="B10042" s="187">
        <v>36664</v>
      </c>
      <c r="C10042" s="188">
        <v>6.56</v>
      </c>
      <c r="D10042" s="104">
        <f t="shared" si="156"/>
        <v>6.5599999999999992E-2</v>
      </c>
      <c r="F10042" s="5"/>
    </row>
    <row r="10043" spans="2:6" ht="13.8" hidden="1" outlineLevel="1">
      <c r="B10043" s="187">
        <v>36665</v>
      </c>
      <c r="C10043" s="188">
        <v>6.51</v>
      </c>
      <c r="D10043" s="104">
        <f t="shared" si="156"/>
        <v>6.5099999999999991E-2</v>
      </c>
      <c r="F10043" s="5"/>
    </row>
    <row r="10044" spans="2:6" ht="13.8" hidden="1" outlineLevel="1">
      <c r="B10044" s="187">
        <v>36668</v>
      </c>
      <c r="C10044" s="188">
        <v>6.44</v>
      </c>
      <c r="D10044" s="104">
        <f t="shared" si="156"/>
        <v>6.4399999999999999E-2</v>
      </c>
      <c r="F10044" s="5"/>
    </row>
    <row r="10045" spans="2:6" ht="13.8" hidden="1" outlineLevel="1">
      <c r="B10045" s="187">
        <v>36669</v>
      </c>
      <c r="C10045" s="188">
        <v>6.45</v>
      </c>
      <c r="D10045" s="104">
        <f t="shared" si="156"/>
        <v>6.4500000000000002E-2</v>
      </c>
      <c r="F10045" s="5"/>
    </row>
    <row r="10046" spans="2:6" ht="13.8" hidden="1" outlineLevel="1">
      <c r="B10046" s="187">
        <v>36670</v>
      </c>
      <c r="C10046" s="188">
        <v>6.47</v>
      </c>
      <c r="D10046" s="104">
        <f t="shared" si="156"/>
        <v>6.4699999999999994E-2</v>
      </c>
      <c r="F10046" s="5"/>
    </row>
    <row r="10047" spans="2:6" ht="13.8" hidden="1" outlineLevel="1">
      <c r="B10047" s="187">
        <v>36671</v>
      </c>
      <c r="C10047" s="188">
        <v>6.39</v>
      </c>
      <c r="D10047" s="104">
        <f t="shared" si="156"/>
        <v>6.3899999999999998E-2</v>
      </c>
      <c r="F10047" s="5"/>
    </row>
    <row r="10048" spans="2:6" ht="13.8" hidden="1" outlineLevel="1">
      <c r="B10048" s="187">
        <v>36672</v>
      </c>
      <c r="C10048" s="188">
        <v>6.33</v>
      </c>
      <c r="D10048" s="104">
        <f t="shared" si="156"/>
        <v>6.3299999999999995E-2</v>
      </c>
      <c r="F10048" s="5"/>
    </row>
    <row r="10049" spans="2:6" ht="13.8" hidden="1" outlineLevel="1">
      <c r="B10049" s="187">
        <v>36675</v>
      </c>
      <c r="C10049" s="188" t="s">
        <v>380</v>
      </c>
      <c r="D10049" s="104">
        <f t="shared" si="156"/>
        <v>6.3299999999999995E-2</v>
      </c>
      <c r="F10049" s="5"/>
    </row>
    <row r="10050" spans="2:6" ht="13.8" hidden="1" outlineLevel="1">
      <c r="B10050" s="187">
        <v>36676</v>
      </c>
      <c r="C10050" s="188">
        <v>6.38</v>
      </c>
      <c r="D10050" s="104">
        <f t="shared" si="156"/>
        <v>6.3799999999999996E-2</v>
      </c>
      <c r="F10050" s="5"/>
    </row>
    <row r="10051" spans="2:6" ht="13.8" hidden="1" outlineLevel="1">
      <c r="B10051" s="187">
        <v>36677</v>
      </c>
      <c r="C10051" s="188">
        <v>6.29</v>
      </c>
      <c r="D10051" s="104">
        <f t="shared" si="156"/>
        <v>6.2899999999999998E-2</v>
      </c>
      <c r="F10051" s="5"/>
    </row>
    <row r="10052" spans="2:6" ht="13.8" hidden="1" outlineLevel="1">
      <c r="B10052" s="187">
        <v>36678</v>
      </c>
      <c r="C10052" s="188">
        <v>6.2</v>
      </c>
      <c r="D10052" s="104">
        <f t="shared" si="156"/>
        <v>6.2E-2</v>
      </c>
      <c r="F10052" s="5"/>
    </row>
    <row r="10053" spans="2:6" ht="13.8" hidden="1" outlineLevel="1">
      <c r="B10053" s="187">
        <v>36679</v>
      </c>
      <c r="C10053" s="188">
        <v>6.15</v>
      </c>
      <c r="D10053" s="104">
        <f t="shared" si="156"/>
        <v>6.1500000000000006E-2</v>
      </c>
      <c r="F10053" s="5"/>
    </row>
    <row r="10054" spans="2:6" ht="13.8" hidden="1" outlineLevel="1">
      <c r="B10054" s="187">
        <v>36682</v>
      </c>
      <c r="C10054" s="188">
        <v>6.12</v>
      </c>
      <c r="D10054" s="104">
        <f t="shared" si="156"/>
        <v>6.1200000000000004E-2</v>
      </c>
      <c r="F10054" s="5"/>
    </row>
    <row r="10055" spans="2:6" ht="13.8" hidden="1" outlineLevel="1">
      <c r="B10055" s="187">
        <v>36683</v>
      </c>
      <c r="C10055" s="188">
        <v>6.14</v>
      </c>
      <c r="D10055" s="104">
        <f t="shared" si="156"/>
        <v>6.1399999999999996E-2</v>
      </c>
      <c r="F10055" s="5"/>
    </row>
    <row r="10056" spans="2:6" ht="13.8" hidden="1" outlineLevel="1">
      <c r="B10056" s="187">
        <v>36684</v>
      </c>
      <c r="C10056" s="188">
        <v>6.13</v>
      </c>
      <c r="D10056" s="104">
        <f t="shared" si="156"/>
        <v>6.13E-2</v>
      </c>
      <c r="F10056" s="5"/>
    </row>
    <row r="10057" spans="2:6" ht="13.8" hidden="1" outlineLevel="1">
      <c r="B10057" s="187">
        <v>36685</v>
      </c>
      <c r="C10057" s="188">
        <v>6.13</v>
      </c>
      <c r="D10057" s="104">
        <f t="shared" si="156"/>
        <v>6.13E-2</v>
      </c>
      <c r="F10057" s="5"/>
    </row>
    <row r="10058" spans="2:6" ht="13.8" hidden="1" outlineLevel="1">
      <c r="B10058" s="187">
        <v>36686</v>
      </c>
      <c r="C10058" s="188">
        <v>6.13</v>
      </c>
      <c r="D10058" s="104">
        <f t="shared" si="156"/>
        <v>6.13E-2</v>
      </c>
      <c r="F10058" s="5"/>
    </row>
    <row r="10059" spans="2:6" ht="13.8" hidden="1" outlineLevel="1">
      <c r="B10059" s="187">
        <v>36689</v>
      </c>
      <c r="C10059" s="188">
        <v>6.09</v>
      </c>
      <c r="D10059" s="104">
        <f t="shared" si="156"/>
        <v>6.0899999999999996E-2</v>
      </c>
      <c r="F10059" s="5"/>
    </row>
    <row r="10060" spans="2:6" ht="13.8" hidden="1" outlineLevel="1">
      <c r="B10060" s="187">
        <v>36690</v>
      </c>
      <c r="C10060" s="188">
        <v>6.11</v>
      </c>
      <c r="D10060" s="104">
        <f t="shared" si="156"/>
        <v>6.1100000000000002E-2</v>
      </c>
      <c r="F10060" s="5"/>
    </row>
    <row r="10061" spans="2:6" ht="13.8" hidden="1" outlineLevel="1">
      <c r="B10061" s="187">
        <v>36691</v>
      </c>
      <c r="C10061" s="188">
        <v>6.06</v>
      </c>
      <c r="D10061" s="104">
        <f t="shared" si="156"/>
        <v>6.0599999999999994E-2</v>
      </c>
      <c r="F10061" s="5"/>
    </row>
    <row r="10062" spans="2:6" ht="13.8" hidden="1" outlineLevel="1">
      <c r="B10062" s="187">
        <v>36692</v>
      </c>
      <c r="C10062" s="188">
        <v>6.05</v>
      </c>
      <c r="D10062" s="104">
        <f t="shared" si="156"/>
        <v>6.0499999999999998E-2</v>
      </c>
      <c r="F10062" s="5"/>
    </row>
    <row r="10063" spans="2:6" ht="13.8" hidden="1" outlineLevel="1">
      <c r="B10063" s="187">
        <v>36693</v>
      </c>
      <c r="C10063" s="188">
        <v>5.99</v>
      </c>
      <c r="D10063" s="104">
        <f t="shared" si="156"/>
        <v>5.9900000000000002E-2</v>
      </c>
      <c r="F10063" s="5"/>
    </row>
    <row r="10064" spans="2:6" ht="13.8" hidden="1" outlineLevel="1">
      <c r="B10064" s="187">
        <v>36696</v>
      </c>
      <c r="C10064" s="188">
        <v>6</v>
      </c>
      <c r="D10064" s="104">
        <f t="shared" si="156"/>
        <v>0.06</v>
      </c>
      <c r="F10064" s="5"/>
    </row>
    <row r="10065" spans="2:6" ht="13.8" hidden="1" outlineLevel="1">
      <c r="B10065" s="187">
        <v>36697</v>
      </c>
      <c r="C10065" s="188">
        <v>6.03</v>
      </c>
      <c r="D10065" s="104">
        <f t="shared" si="156"/>
        <v>6.0299999999999999E-2</v>
      </c>
      <c r="F10065" s="5"/>
    </row>
    <row r="10066" spans="2:6" ht="13.8" hidden="1" outlineLevel="1">
      <c r="B10066" s="187">
        <v>36698</v>
      </c>
      <c r="C10066" s="188">
        <v>6.11</v>
      </c>
      <c r="D10066" s="104">
        <f t="shared" si="156"/>
        <v>6.1100000000000002E-2</v>
      </c>
      <c r="F10066" s="5"/>
    </row>
    <row r="10067" spans="2:6" ht="13.8" hidden="1" outlineLevel="1">
      <c r="B10067" s="187">
        <v>36699</v>
      </c>
      <c r="C10067" s="188">
        <v>6.12</v>
      </c>
      <c r="D10067" s="104">
        <f t="shared" si="156"/>
        <v>6.1200000000000004E-2</v>
      </c>
      <c r="F10067" s="5"/>
    </row>
    <row r="10068" spans="2:6" ht="13.8" hidden="1" outlineLevel="1">
      <c r="B10068" s="187">
        <v>36700</v>
      </c>
      <c r="C10068" s="188">
        <v>6.19</v>
      </c>
      <c r="D10068" s="104">
        <f t="shared" si="156"/>
        <v>6.1900000000000004E-2</v>
      </c>
      <c r="F10068" s="5"/>
    </row>
    <row r="10069" spans="2:6" ht="13.8" hidden="1" outlineLevel="1">
      <c r="B10069" s="187">
        <v>36703</v>
      </c>
      <c r="C10069" s="188">
        <v>6.11</v>
      </c>
      <c r="D10069" s="104">
        <f t="shared" si="156"/>
        <v>6.1100000000000002E-2</v>
      </c>
      <c r="F10069" s="5"/>
    </row>
    <row r="10070" spans="2:6" ht="13.8" hidden="1" outlineLevel="1">
      <c r="B10070" s="187">
        <v>36704</v>
      </c>
      <c r="C10070" s="188">
        <v>6.1</v>
      </c>
      <c r="D10070" s="104">
        <f t="shared" si="156"/>
        <v>6.0999999999999999E-2</v>
      </c>
      <c r="F10070" s="5"/>
    </row>
    <row r="10071" spans="2:6" ht="13.8" hidden="1" outlineLevel="1">
      <c r="B10071" s="187">
        <v>36705</v>
      </c>
      <c r="C10071" s="188">
        <v>6.11</v>
      </c>
      <c r="D10071" s="104">
        <f t="shared" si="156"/>
        <v>6.1100000000000002E-2</v>
      </c>
      <c r="F10071" s="5"/>
    </row>
    <row r="10072" spans="2:6" ht="13.8" hidden="1" outlineLevel="1">
      <c r="B10072" s="187">
        <v>36706</v>
      </c>
      <c r="C10072" s="188">
        <v>6.04</v>
      </c>
      <c r="D10072" s="104">
        <f t="shared" si="156"/>
        <v>6.0400000000000002E-2</v>
      </c>
      <c r="F10072" s="5"/>
    </row>
    <row r="10073" spans="2:6" ht="13.8" hidden="1" outlineLevel="1">
      <c r="B10073" s="187">
        <v>36707</v>
      </c>
      <c r="C10073" s="188">
        <v>6.03</v>
      </c>
      <c r="D10073" s="104">
        <f t="shared" si="156"/>
        <v>6.0299999999999999E-2</v>
      </c>
      <c r="F10073" s="5"/>
    </row>
    <row r="10074" spans="2:6" ht="13.8" hidden="1" outlineLevel="1">
      <c r="B10074" s="187">
        <v>36710</v>
      </c>
      <c r="C10074" s="188">
        <v>6</v>
      </c>
      <c r="D10074" s="104">
        <f t="shared" si="156"/>
        <v>0.06</v>
      </c>
      <c r="F10074" s="5"/>
    </row>
    <row r="10075" spans="2:6" ht="13.8" hidden="1" outlineLevel="1">
      <c r="B10075" s="187">
        <v>36711</v>
      </c>
      <c r="C10075" s="188" t="s">
        <v>380</v>
      </c>
      <c r="D10075" s="104">
        <f t="shared" si="156"/>
        <v>0.06</v>
      </c>
      <c r="F10075" s="5"/>
    </row>
    <row r="10076" spans="2:6" ht="13.8" hidden="1" outlineLevel="1">
      <c r="B10076" s="187">
        <v>36712</v>
      </c>
      <c r="C10076" s="188">
        <v>5.99</v>
      </c>
      <c r="D10076" s="104">
        <f t="shared" si="156"/>
        <v>5.9900000000000002E-2</v>
      </c>
      <c r="F10076" s="5"/>
    </row>
    <row r="10077" spans="2:6" ht="13.8" hidden="1" outlineLevel="1">
      <c r="B10077" s="187">
        <v>36713</v>
      </c>
      <c r="C10077" s="188">
        <v>6.05</v>
      </c>
      <c r="D10077" s="104">
        <f t="shared" si="156"/>
        <v>6.0499999999999998E-2</v>
      </c>
      <c r="F10077" s="5"/>
    </row>
    <row r="10078" spans="2:6" ht="13.8" hidden="1" outlineLevel="1">
      <c r="B10078" s="187">
        <v>36714</v>
      </c>
      <c r="C10078" s="188">
        <v>6.01</v>
      </c>
      <c r="D10078" s="104">
        <f t="shared" ref="D10078:D10141" si="157">IF( LEN( C10078 ) = 0, #N/A, IF( C10078 = "ND", D10077, C10078 / 100 ) )</f>
        <v>6.0100000000000001E-2</v>
      </c>
      <c r="F10078" s="5"/>
    </row>
    <row r="10079" spans="2:6" ht="13.8" hidden="1" outlineLevel="1">
      <c r="B10079" s="187">
        <v>36717</v>
      </c>
      <c r="C10079" s="188">
        <v>6.04</v>
      </c>
      <c r="D10079" s="104">
        <f t="shared" si="157"/>
        <v>6.0400000000000002E-2</v>
      </c>
      <c r="F10079" s="5"/>
    </row>
    <row r="10080" spans="2:6" ht="13.8" hidden="1" outlineLevel="1">
      <c r="B10080" s="187">
        <v>36718</v>
      </c>
      <c r="C10080" s="188">
        <v>6.06</v>
      </c>
      <c r="D10080" s="104">
        <f t="shared" si="157"/>
        <v>6.0599999999999994E-2</v>
      </c>
      <c r="F10080" s="5"/>
    </row>
    <row r="10081" spans="2:6" ht="13.8" hidden="1" outlineLevel="1">
      <c r="B10081" s="187">
        <v>36719</v>
      </c>
      <c r="C10081" s="188">
        <v>6.09</v>
      </c>
      <c r="D10081" s="104">
        <f t="shared" si="157"/>
        <v>6.0899999999999996E-2</v>
      </c>
      <c r="F10081" s="5"/>
    </row>
    <row r="10082" spans="2:6" ht="13.8" hidden="1" outlineLevel="1">
      <c r="B10082" s="187">
        <v>36720</v>
      </c>
      <c r="C10082" s="188">
        <v>6.01</v>
      </c>
      <c r="D10082" s="104">
        <f t="shared" si="157"/>
        <v>6.0100000000000001E-2</v>
      </c>
      <c r="F10082" s="5"/>
    </row>
    <row r="10083" spans="2:6" ht="13.8" hidden="1" outlineLevel="1">
      <c r="B10083" s="187">
        <v>36721</v>
      </c>
      <c r="C10083" s="188">
        <v>6.1</v>
      </c>
      <c r="D10083" s="104">
        <f t="shared" si="157"/>
        <v>6.0999999999999999E-2</v>
      </c>
      <c r="F10083" s="5"/>
    </row>
    <row r="10084" spans="2:6" ht="13.8" hidden="1" outlineLevel="1">
      <c r="B10084" s="187">
        <v>36724</v>
      </c>
      <c r="C10084" s="188">
        <v>6.17</v>
      </c>
      <c r="D10084" s="104">
        <f t="shared" si="157"/>
        <v>6.1699999999999998E-2</v>
      </c>
      <c r="F10084" s="5"/>
    </row>
    <row r="10085" spans="2:6" ht="13.8" hidden="1" outlineLevel="1">
      <c r="B10085" s="187">
        <v>36725</v>
      </c>
      <c r="C10085" s="188">
        <v>6.16</v>
      </c>
      <c r="D10085" s="104">
        <f t="shared" si="157"/>
        <v>6.1600000000000002E-2</v>
      </c>
      <c r="F10085" s="5"/>
    </row>
    <row r="10086" spans="2:6" ht="13.8" hidden="1" outlineLevel="1">
      <c r="B10086" s="187">
        <v>36726</v>
      </c>
      <c r="C10086" s="188">
        <v>6.16</v>
      </c>
      <c r="D10086" s="104">
        <f t="shared" si="157"/>
        <v>6.1600000000000002E-2</v>
      </c>
      <c r="F10086" s="5"/>
    </row>
    <row r="10087" spans="2:6" ht="13.8" hidden="1" outlineLevel="1">
      <c r="B10087" s="187">
        <v>36727</v>
      </c>
      <c r="C10087" s="188">
        <v>6.01</v>
      </c>
      <c r="D10087" s="104">
        <f t="shared" si="157"/>
        <v>6.0100000000000001E-2</v>
      </c>
      <c r="F10087" s="5"/>
    </row>
    <row r="10088" spans="2:6" ht="13.8" hidden="1" outlineLevel="1">
      <c r="B10088" s="187">
        <v>36728</v>
      </c>
      <c r="C10088" s="188">
        <v>6.01</v>
      </c>
      <c r="D10088" s="104">
        <f t="shared" si="157"/>
        <v>6.0100000000000001E-2</v>
      </c>
      <c r="F10088" s="5"/>
    </row>
    <row r="10089" spans="2:6" ht="13.8" hidden="1" outlineLevel="1">
      <c r="B10089" s="187">
        <v>36731</v>
      </c>
      <c r="C10089" s="188">
        <v>6.04</v>
      </c>
      <c r="D10089" s="104">
        <f t="shared" si="157"/>
        <v>6.0400000000000002E-2</v>
      </c>
      <c r="F10089" s="5"/>
    </row>
    <row r="10090" spans="2:6" ht="13.8" hidden="1" outlineLevel="1">
      <c r="B10090" s="187">
        <v>36732</v>
      </c>
      <c r="C10090" s="188">
        <v>6.04</v>
      </c>
      <c r="D10090" s="104">
        <f t="shared" si="157"/>
        <v>6.0400000000000002E-2</v>
      </c>
      <c r="F10090" s="5"/>
    </row>
    <row r="10091" spans="2:6" ht="13.8" hidden="1" outlineLevel="1">
      <c r="B10091" s="187">
        <v>36733</v>
      </c>
      <c r="C10091" s="188">
        <v>6.04</v>
      </c>
      <c r="D10091" s="104">
        <f t="shared" si="157"/>
        <v>6.0400000000000002E-2</v>
      </c>
      <c r="F10091" s="5"/>
    </row>
    <row r="10092" spans="2:6" ht="13.8" hidden="1" outlineLevel="1">
      <c r="B10092" s="187">
        <v>36734</v>
      </c>
      <c r="C10092" s="188">
        <v>6.02</v>
      </c>
      <c r="D10092" s="104">
        <f t="shared" si="157"/>
        <v>6.0199999999999997E-2</v>
      </c>
      <c r="F10092" s="5"/>
    </row>
    <row r="10093" spans="2:6" ht="13.8" hidden="1" outlineLevel="1">
      <c r="B10093" s="187">
        <v>36735</v>
      </c>
      <c r="C10093" s="188">
        <v>6.04</v>
      </c>
      <c r="D10093" s="104">
        <f t="shared" si="157"/>
        <v>6.0400000000000002E-2</v>
      </c>
      <c r="F10093" s="5"/>
    </row>
    <row r="10094" spans="2:6" ht="13.8" hidden="1" outlineLevel="1">
      <c r="B10094" s="187">
        <v>36738</v>
      </c>
      <c r="C10094" s="188">
        <v>6.04</v>
      </c>
      <c r="D10094" s="104">
        <f t="shared" si="157"/>
        <v>6.0400000000000002E-2</v>
      </c>
      <c r="F10094" s="5"/>
    </row>
    <row r="10095" spans="2:6" ht="13.8" hidden="1" outlineLevel="1">
      <c r="B10095" s="187">
        <v>36739</v>
      </c>
      <c r="C10095" s="188">
        <v>6</v>
      </c>
      <c r="D10095" s="104">
        <f t="shared" si="157"/>
        <v>0.06</v>
      </c>
      <c r="F10095" s="5"/>
    </row>
    <row r="10096" spans="2:6" ht="13.8" hidden="1" outlineLevel="1">
      <c r="B10096" s="187">
        <v>36740</v>
      </c>
      <c r="C10096" s="188">
        <v>5.98</v>
      </c>
      <c r="D10096" s="104">
        <f t="shared" si="157"/>
        <v>5.9800000000000006E-2</v>
      </c>
      <c r="F10096" s="5"/>
    </row>
    <row r="10097" spans="2:6" ht="13.8" hidden="1" outlineLevel="1">
      <c r="B10097" s="187">
        <v>36741</v>
      </c>
      <c r="C10097" s="188">
        <v>5.95</v>
      </c>
      <c r="D10097" s="104">
        <f t="shared" si="157"/>
        <v>5.9500000000000004E-2</v>
      </c>
      <c r="F10097" s="5"/>
    </row>
    <row r="10098" spans="2:6" ht="13.8" hidden="1" outlineLevel="1">
      <c r="B10098" s="187">
        <v>36742</v>
      </c>
      <c r="C10098" s="188">
        <v>5.91</v>
      </c>
      <c r="D10098" s="104">
        <f t="shared" si="157"/>
        <v>5.91E-2</v>
      </c>
      <c r="F10098" s="5"/>
    </row>
    <row r="10099" spans="2:6" ht="13.8" hidden="1" outlineLevel="1">
      <c r="B10099" s="187">
        <v>36745</v>
      </c>
      <c r="C10099" s="188">
        <v>5.97</v>
      </c>
      <c r="D10099" s="104">
        <f t="shared" si="157"/>
        <v>5.9699999999999996E-2</v>
      </c>
      <c r="F10099" s="5"/>
    </row>
    <row r="10100" spans="2:6" ht="13.8" hidden="1" outlineLevel="1">
      <c r="B10100" s="187">
        <v>36746</v>
      </c>
      <c r="C10100" s="188">
        <v>5.93</v>
      </c>
      <c r="D10100" s="104">
        <f t="shared" si="157"/>
        <v>5.9299999999999999E-2</v>
      </c>
      <c r="F10100" s="5"/>
    </row>
    <row r="10101" spans="2:6" ht="13.8" hidden="1" outlineLevel="1">
      <c r="B10101" s="187">
        <v>36747</v>
      </c>
      <c r="C10101" s="188">
        <v>5.81</v>
      </c>
      <c r="D10101" s="104">
        <f t="shared" si="157"/>
        <v>5.8099999999999999E-2</v>
      </c>
      <c r="F10101" s="5"/>
    </row>
    <row r="10102" spans="2:6" ht="13.8" hidden="1" outlineLevel="1">
      <c r="B10102" s="187">
        <v>36748</v>
      </c>
      <c r="C10102" s="188">
        <v>5.76</v>
      </c>
      <c r="D10102" s="104">
        <f t="shared" si="157"/>
        <v>5.7599999999999998E-2</v>
      </c>
      <c r="F10102" s="5"/>
    </row>
    <row r="10103" spans="2:6" ht="13.8" hidden="1" outlineLevel="1">
      <c r="B10103" s="187">
        <v>36749</v>
      </c>
      <c r="C10103" s="188">
        <v>5.79</v>
      </c>
      <c r="D10103" s="104">
        <f t="shared" si="157"/>
        <v>5.79E-2</v>
      </c>
      <c r="F10103" s="5"/>
    </row>
    <row r="10104" spans="2:6" ht="13.8" hidden="1" outlineLevel="1">
      <c r="B10104" s="187">
        <v>36752</v>
      </c>
      <c r="C10104" s="188">
        <v>5.78</v>
      </c>
      <c r="D10104" s="104">
        <f t="shared" si="157"/>
        <v>5.7800000000000004E-2</v>
      </c>
      <c r="F10104" s="5"/>
    </row>
    <row r="10105" spans="2:6" ht="13.8" hidden="1" outlineLevel="1">
      <c r="B10105" s="187">
        <v>36753</v>
      </c>
      <c r="C10105" s="188">
        <v>5.81</v>
      </c>
      <c r="D10105" s="104">
        <f t="shared" si="157"/>
        <v>5.8099999999999999E-2</v>
      </c>
      <c r="F10105" s="5"/>
    </row>
    <row r="10106" spans="2:6" ht="13.8" hidden="1" outlineLevel="1">
      <c r="B10106" s="187">
        <v>36754</v>
      </c>
      <c r="C10106" s="188">
        <v>5.83</v>
      </c>
      <c r="D10106" s="104">
        <f t="shared" si="157"/>
        <v>5.8299999999999998E-2</v>
      </c>
      <c r="F10106" s="5"/>
    </row>
    <row r="10107" spans="2:6" ht="13.8" hidden="1" outlineLevel="1">
      <c r="B10107" s="187">
        <v>36755</v>
      </c>
      <c r="C10107" s="188">
        <v>5.81</v>
      </c>
      <c r="D10107" s="104">
        <f t="shared" si="157"/>
        <v>5.8099999999999999E-2</v>
      </c>
      <c r="F10107" s="5"/>
    </row>
    <row r="10108" spans="2:6" ht="13.8" hidden="1" outlineLevel="1">
      <c r="B10108" s="187">
        <v>36756</v>
      </c>
      <c r="C10108" s="188">
        <v>5.78</v>
      </c>
      <c r="D10108" s="104">
        <f t="shared" si="157"/>
        <v>5.7800000000000004E-2</v>
      </c>
      <c r="F10108" s="5"/>
    </row>
    <row r="10109" spans="2:6" ht="13.8" hidden="1" outlineLevel="1">
      <c r="B10109" s="187">
        <v>36759</v>
      </c>
      <c r="C10109" s="188">
        <v>5.79</v>
      </c>
      <c r="D10109" s="104">
        <f t="shared" si="157"/>
        <v>5.79E-2</v>
      </c>
      <c r="F10109" s="5"/>
    </row>
    <row r="10110" spans="2:6" ht="13.8" hidden="1" outlineLevel="1">
      <c r="B10110" s="187">
        <v>36760</v>
      </c>
      <c r="C10110" s="188">
        <v>5.78</v>
      </c>
      <c r="D10110" s="104">
        <f t="shared" si="157"/>
        <v>5.7800000000000004E-2</v>
      </c>
      <c r="F10110" s="5"/>
    </row>
    <row r="10111" spans="2:6" ht="13.8" hidden="1" outlineLevel="1">
      <c r="B10111" s="187">
        <v>36761</v>
      </c>
      <c r="C10111" s="188">
        <v>5.73</v>
      </c>
      <c r="D10111" s="104">
        <f t="shared" si="157"/>
        <v>5.7300000000000004E-2</v>
      </c>
      <c r="F10111" s="5"/>
    </row>
    <row r="10112" spans="2:6" ht="13.8" hidden="1" outlineLevel="1">
      <c r="B10112" s="187">
        <v>36762</v>
      </c>
      <c r="C10112" s="188">
        <v>5.73</v>
      </c>
      <c r="D10112" s="104">
        <f t="shared" si="157"/>
        <v>5.7300000000000004E-2</v>
      </c>
      <c r="F10112" s="5"/>
    </row>
    <row r="10113" spans="2:6" ht="13.8" hidden="1" outlineLevel="1">
      <c r="B10113" s="187">
        <v>36763</v>
      </c>
      <c r="C10113" s="188">
        <v>5.73</v>
      </c>
      <c r="D10113" s="104">
        <f t="shared" si="157"/>
        <v>5.7300000000000004E-2</v>
      </c>
      <c r="F10113" s="5"/>
    </row>
    <row r="10114" spans="2:6" ht="13.8" hidden="1" outlineLevel="1">
      <c r="B10114" s="187">
        <v>36766</v>
      </c>
      <c r="C10114" s="188">
        <v>5.78</v>
      </c>
      <c r="D10114" s="104">
        <f t="shared" si="157"/>
        <v>5.7800000000000004E-2</v>
      </c>
      <c r="F10114" s="5"/>
    </row>
    <row r="10115" spans="2:6" ht="13.8" hidden="1" outlineLevel="1">
      <c r="B10115" s="187">
        <v>36767</v>
      </c>
      <c r="C10115" s="188">
        <v>5.81</v>
      </c>
      <c r="D10115" s="104">
        <f t="shared" si="157"/>
        <v>5.8099999999999999E-2</v>
      </c>
      <c r="F10115" s="5"/>
    </row>
    <row r="10116" spans="2:6" ht="13.8" hidden="1" outlineLevel="1">
      <c r="B10116" s="187">
        <v>36768</v>
      </c>
      <c r="C10116" s="188">
        <v>5.81</v>
      </c>
      <c r="D10116" s="104">
        <f t="shared" si="157"/>
        <v>5.8099999999999999E-2</v>
      </c>
      <c r="F10116" s="5"/>
    </row>
    <row r="10117" spans="2:6" ht="13.8" hidden="1" outlineLevel="1">
      <c r="B10117" s="187">
        <v>36769</v>
      </c>
      <c r="C10117" s="188">
        <v>5.73</v>
      </c>
      <c r="D10117" s="104">
        <f t="shared" si="157"/>
        <v>5.7300000000000004E-2</v>
      </c>
      <c r="F10117" s="5"/>
    </row>
    <row r="10118" spans="2:6" ht="13.8" hidden="1" outlineLevel="1">
      <c r="B10118" s="187">
        <v>36770</v>
      </c>
      <c r="C10118" s="188">
        <v>5.68</v>
      </c>
      <c r="D10118" s="104">
        <f t="shared" si="157"/>
        <v>5.6799999999999996E-2</v>
      </c>
      <c r="F10118" s="5"/>
    </row>
    <row r="10119" spans="2:6" ht="13.8" hidden="1" outlineLevel="1">
      <c r="B10119" s="187">
        <v>36773</v>
      </c>
      <c r="C10119" s="188" t="s">
        <v>380</v>
      </c>
      <c r="D10119" s="104">
        <f t="shared" si="157"/>
        <v>5.6799999999999996E-2</v>
      </c>
      <c r="F10119" s="5"/>
    </row>
    <row r="10120" spans="2:6" ht="13.8" hidden="1" outlineLevel="1">
      <c r="B10120" s="187">
        <v>36774</v>
      </c>
      <c r="C10120" s="188">
        <v>5.69</v>
      </c>
      <c r="D10120" s="104">
        <f t="shared" si="157"/>
        <v>5.6900000000000006E-2</v>
      </c>
      <c r="F10120" s="5"/>
    </row>
    <row r="10121" spans="2:6" ht="13.8" hidden="1" outlineLevel="1">
      <c r="B10121" s="187">
        <v>36775</v>
      </c>
      <c r="C10121" s="188">
        <v>5.72</v>
      </c>
      <c r="D10121" s="104">
        <f t="shared" si="157"/>
        <v>5.7200000000000001E-2</v>
      </c>
      <c r="F10121" s="5"/>
    </row>
    <row r="10122" spans="2:6" ht="13.8" hidden="1" outlineLevel="1">
      <c r="B10122" s="187">
        <v>36776</v>
      </c>
      <c r="C10122" s="188">
        <v>5.76</v>
      </c>
      <c r="D10122" s="104">
        <f t="shared" si="157"/>
        <v>5.7599999999999998E-2</v>
      </c>
      <c r="F10122" s="5"/>
    </row>
    <row r="10123" spans="2:6" ht="13.8" hidden="1" outlineLevel="1">
      <c r="B10123" s="187">
        <v>36777</v>
      </c>
      <c r="C10123" s="188">
        <v>5.73</v>
      </c>
      <c r="D10123" s="104">
        <f t="shared" si="157"/>
        <v>5.7300000000000004E-2</v>
      </c>
      <c r="F10123" s="5"/>
    </row>
    <row r="10124" spans="2:6" ht="13.8" hidden="1" outlineLevel="1">
      <c r="B10124" s="187">
        <v>36780</v>
      </c>
      <c r="C10124" s="188">
        <v>5.77</v>
      </c>
      <c r="D10124" s="104">
        <f t="shared" si="157"/>
        <v>5.7699999999999994E-2</v>
      </c>
      <c r="F10124" s="5"/>
    </row>
    <row r="10125" spans="2:6" ht="13.8" hidden="1" outlineLevel="1">
      <c r="B10125" s="187">
        <v>36781</v>
      </c>
      <c r="C10125" s="188">
        <v>5.78</v>
      </c>
      <c r="D10125" s="104">
        <f t="shared" si="157"/>
        <v>5.7800000000000004E-2</v>
      </c>
      <c r="F10125" s="5"/>
    </row>
    <row r="10126" spans="2:6" ht="13.8" hidden="1" outlineLevel="1">
      <c r="B10126" s="187">
        <v>36782</v>
      </c>
      <c r="C10126" s="188">
        <v>5.74</v>
      </c>
      <c r="D10126" s="104">
        <f t="shared" si="157"/>
        <v>5.74E-2</v>
      </c>
      <c r="F10126" s="5"/>
    </row>
    <row r="10127" spans="2:6" ht="13.8" hidden="1" outlineLevel="1">
      <c r="B10127" s="187">
        <v>36783</v>
      </c>
      <c r="C10127" s="188">
        <v>5.79</v>
      </c>
      <c r="D10127" s="104">
        <f t="shared" si="157"/>
        <v>5.79E-2</v>
      </c>
      <c r="F10127" s="5"/>
    </row>
    <row r="10128" spans="2:6" ht="13.8" hidden="1" outlineLevel="1">
      <c r="B10128" s="187">
        <v>36784</v>
      </c>
      <c r="C10128" s="188">
        <v>5.84</v>
      </c>
      <c r="D10128" s="104">
        <f t="shared" si="157"/>
        <v>5.8400000000000001E-2</v>
      </c>
      <c r="F10128" s="5"/>
    </row>
    <row r="10129" spans="2:6" ht="13.8" hidden="1" outlineLevel="1">
      <c r="B10129" s="187">
        <v>36787</v>
      </c>
      <c r="C10129" s="188">
        <v>5.88</v>
      </c>
      <c r="D10129" s="104">
        <f t="shared" si="157"/>
        <v>5.8799999999999998E-2</v>
      </c>
      <c r="F10129" s="5"/>
    </row>
    <row r="10130" spans="2:6" ht="13.8" hidden="1" outlineLevel="1">
      <c r="B10130" s="187">
        <v>36788</v>
      </c>
      <c r="C10130" s="188">
        <v>5.86</v>
      </c>
      <c r="D10130" s="104">
        <f t="shared" si="157"/>
        <v>5.8600000000000006E-2</v>
      </c>
      <c r="F10130" s="5"/>
    </row>
    <row r="10131" spans="2:6" ht="13.8" hidden="1" outlineLevel="1">
      <c r="B10131" s="187">
        <v>36789</v>
      </c>
      <c r="C10131" s="188">
        <v>5.91</v>
      </c>
      <c r="D10131" s="104">
        <f t="shared" si="157"/>
        <v>5.91E-2</v>
      </c>
      <c r="F10131" s="5"/>
    </row>
    <row r="10132" spans="2:6" ht="13.8" hidden="1" outlineLevel="1">
      <c r="B10132" s="187">
        <v>36790</v>
      </c>
      <c r="C10132" s="188">
        <v>5.88</v>
      </c>
      <c r="D10132" s="104">
        <f t="shared" si="157"/>
        <v>5.8799999999999998E-2</v>
      </c>
      <c r="F10132" s="5"/>
    </row>
    <row r="10133" spans="2:6" ht="13.8" hidden="1" outlineLevel="1">
      <c r="B10133" s="187">
        <v>36791</v>
      </c>
      <c r="C10133" s="188">
        <v>5.85</v>
      </c>
      <c r="D10133" s="104">
        <f t="shared" si="157"/>
        <v>5.8499999999999996E-2</v>
      </c>
      <c r="F10133" s="5"/>
    </row>
    <row r="10134" spans="2:6" ht="13.8" hidden="1" outlineLevel="1">
      <c r="B10134" s="187">
        <v>36794</v>
      </c>
      <c r="C10134" s="188">
        <v>5.84</v>
      </c>
      <c r="D10134" s="104">
        <f t="shared" si="157"/>
        <v>5.8400000000000001E-2</v>
      </c>
      <c r="F10134" s="5"/>
    </row>
    <row r="10135" spans="2:6" ht="13.8" hidden="1" outlineLevel="1">
      <c r="B10135" s="187">
        <v>36795</v>
      </c>
      <c r="C10135" s="188">
        <v>5.81</v>
      </c>
      <c r="D10135" s="104">
        <f t="shared" si="157"/>
        <v>5.8099999999999999E-2</v>
      </c>
      <c r="F10135" s="5"/>
    </row>
    <row r="10136" spans="2:6" ht="13.8" hidden="1" outlineLevel="1">
      <c r="B10136" s="187">
        <v>36796</v>
      </c>
      <c r="C10136" s="188">
        <v>5.83</v>
      </c>
      <c r="D10136" s="104">
        <f t="shared" si="157"/>
        <v>5.8299999999999998E-2</v>
      </c>
      <c r="F10136" s="5"/>
    </row>
    <row r="10137" spans="2:6" ht="13.8" hidden="1" outlineLevel="1">
      <c r="B10137" s="187">
        <v>36797</v>
      </c>
      <c r="C10137" s="188">
        <v>5.82</v>
      </c>
      <c r="D10137" s="104">
        <f t="shared" si="157"/>
        <v>5.8200000000000002E-2</v>
      </c>
      <c r="F10137" s="5"/>
    </row>
    <row r="10138" spans="2:6" ht="13.8" hidden="1" outlineLevel="1">
      <c r="B10138" s="187">
        <v>36798</v>
      </c>
      <c r="C10138" s="188">
        <v>5.8</v>
      </c>
      <c r="D10138" s="104">
        <f t="shared" si="157"/>
        <v>5.7999999999999996E-2</v>
      </c>
      <c r="F10138" s="5"/>
    </row>
    <row r="10139" spans="2:6" ht="13.8" hidden="1" outlineLevel="1">
      <c r="B10139" s="187">
        <v>36801</v>
      </c>
      <c r="C10139" s="188">
        <v>5.83</v>
      </c>
      <c r="D10139" s="104">
        <f t="shared" si="157"/>
        <v>5.8299999999999998E-2</v>
      </c>
      <c r="F10139" s="5"/>
    </row>
    <row r="10140" spans="2:6" ht="13.8" hidden="1" outlineLevel="1">
      <c r="B10140" s="187">
        <v>36802</v>
      </c>
      <c r="C10140" s="188">
        <v>5.87</v>
      </c>
      <c r="D10140" s="104">
        <f t="shared" si="157"/>
        <v>5.8700000000000002E-2</v>
      </c>
      <c r="F10140" s="5"/>
    </row>
    <row r="10141" spans="2:6" ht="13.8" hidden="1" outlineLevel="1">
      <c r="B10141" s="187">
        <v>36803</v>
      </c>
      <c r="C10141" s="188">
        <v>5.9</v>
      </c>
      <c r="D10141" s="104">
        <f t="shared" si="157"/>
        <v>5.9000000000000004E-2</v>
      </c>
      <c r="F10141" s="5"/>
    </row>
    <row r="10142" spans="2:6" ht="13.8" hidden="1" outlineLevel="1">
      <c r="B10142" s="187">
        <v>36804</v>
      </c>
      <c r="C10142" s="188">
        <v>5.87</v>
      </c>
      <c r="D10142" s="104">
        <f t="shared" ref="D10142:D10205" si="158">IF( LEN( C10142 ) = 0, #N/A, IF( C10142 = "ND", D10141, C10142 / 100 ) )</f>
        <v>5.8700000000000002E-2</v>
      </c>
      <c r="F10142" s="5"/>
    </row>
    <row r="10143" spans="2:6" ht="13.8" hidden="1" outlineLevel="1">
      <c r="B10143" s="187">
        <v>36805</v>
      </c>
      <c r="C10143" s="188">
        <v>5.82</v>
      </c>
      <c r="D10143" s="104">
        <f t="shared" si="158"/>
        <v>5.8200000000000002E-2</v>
      </c>
      <c r="F10143" s="5"/>
    </row>
    <row r="10144" spans="2:6" ht="13.8" hidden="1" outlineLevel="1">
      <c r="B10144" s="187">
        <v>36808</v>
      </c>
      <c r="C10144" s="188" t="s">
        <v>380</v>
      </c>
      <c r="D10144" s="104">
        <f t="shared" si="158"/>
        <v>5.8200000000000002E-2</v>
      </c>
      <c r="F10144" s="5"/>
    </row>
    <row r="10145" spans="2:6" ht="13.8" hidden="1" outlineLevel="1">
      <c r="B10145" s="187">
        <v>36809</v>
      </c>
      <c r="C10145" s="188">
        <v>5.8</v>
      </c>
      <c r="D10145" s="104">
        <f t="shared" si="158"/>
        <v>5.7999999999999996E-2</v>
      </c>
      <c r="F10145" s="5"/>
    </row>
    <row r="10146" spans="2:6" ht="13.8" hidden="1" outlineLevel="1">
      <c r="B10146" s="187">
        <v>36810</v>
      </c>
      <c r="C10146" s="188">
        <v>5.77</v>
      </c>
      <c r="D10146" s="104">
        <f t="shared" si="158"/>
        <v>5.7699999999999994E-2</v>
      </c>
      <c r="F10146" s="5"/>
    </row>
    <row r="10147" spans="2:6" ht="13.8" hidden="1" outlineLevel="1">
      <c r="B10147" s="187">
        <v>36811</v>
      </c>
      <c r="C10147" s="188">
        <v>5.73</v>
      </c>
      <c r="D10147" s="104">
        <f t="shared" si="158"/>
        <v>5.7300000000000004E-2</v>
      </c>
      <c r="F10147" s="5"/>
    </row>
    <row r="10148" spans="2:6" ht="13.8" hidden="1" outlineLevel="1">
      <c r="B10148" s="187">
        <v>36812</v>
      </c>
      <c r="C10148" s="188">
        <v>5.73</v>
      </c>
      <c r="D10148" s="104">
        <f t="shared" si="158"/>
        <v>5.7300000000000004E-2</v>
      </c>
      <c r="F10148" s="5"/>
    </row>
    <row r="10149" spans="2:6" ht="13.8" hidden="1" outlineLevel="1">
      <c r="B10149" s="187">
        <v>36815</v>
      </c>
      <c r="C10149" s="188">
        <v>5.74</v>
      </c>
      <c r="D10149" s="104">
        <f t="shared" si="158"/>
        <v>5.74E-2</v>
      </c>
      <c r="F10149" s="5"/>
    </row>
    <row r="10150" spans="2:6" ht="13.8" hidden="1" outlineLevel="1">
      <c r="B10150" s="187">
        <v>36816</v>
      </c>
      <c r="C10150" s="188">
        <v>5.68</v>
      </c>
      <c r="D10150" s="104">
        <f t="shared" si="158"/>
        <v>5.6799999999999996E-2</v>
      </c>
      <c r="F10150" s="5"/>
    </row>
    <row r="10151" spans="2:6" ht="13.8" hidden="1" outlineLevel="1">
      <c r="B10151" s="187">
        <v>36817</v>
      </c>
      <c r="C10151" s="188">
        <v>5.66</v>
      </c>
      <c r="D10151" s="104">
        <f t="shared" si="158"/>
        <v>5.6600000000000004E-2</v>
      </c>
      <c r="F10151" s="5"/>
    </row>
    <row r="10152" spans="2:6" ht="13.8" hidden="1" outlineLevel="1">
      <c r="B10152" s="187">
        <v>36818</v>
      </c>
      <c r="C10152" s="188">
        <v>5.66</v>
      </c>
      <c r="D10152" s="104">
        <f t="shared" si="158"/>
        <v>5.6600000000000004E-2</v>
      </c>
      <c r="F10152" s="5"/>
    </row>
    <row r="10153" spans="2:6" ht="13.8" hidden="1" outlineLevel="1">
      <c r="B10153" s="187">
        <v>36819</v>
      </c>
      <c r="C10153" s="188">
        <v>5.64</v>
      </c>
      <c r="D10153" s="104">
        <f t="shared" si="158"/>
        <v>5.6399999999999999E-2</v>
      </c>
      <c r="F10153" s="5"/>
    </row>
    <row r="10154" spans="2:6" ht="13.8" hidden="1" outlineLevel="1">
      <c r="B10154" s="187">
        <v>36822</v>
      </c>
      <c r="C10154" s="188">
        <v>5.59</v>
      </c>
      <c r="D10154" s="104">
        <f t="shared" si="158"/>
        <v>5.5899999999999998E-2</v>
      </c>
      <c r="F10154" s="5"/>
    </row>
    <row r="10155" spans="2:6" ht="13.8" hidden="1" outlineLevel="1">
      <c r="B10155" s="187">
        <v>36823</v>
      </c>
      <c r="C10155" s="188">
        <v>5.63</v>
      </c>
      <c r="D10155" s="104">
        <f t="shared" si="158"/>
        <v>5.6299999999999996E-2</v>
      </c>
      <c r="F10155" s="5"/>
    </row>
    <row r="10156" spans="2:6" ht="13.8" hidden="1" outlineLevel="1">
      <c r="B10156" s="187">
        <v>36824</v>
      </c>
      <c r="C10156" s="188">
        <v>5.67</v>
      </c>
      <c r="D10156" s="104">
        <f t="shared" si="158"/>
        <v>5.67E-2</v>
      </c>
      <c r="F10156" s="5"/>
    </row>
    <row r="10157" spans="2:6" ht="13.8" hidden="1" outlineLevel="1">
      <c r="B10157" s="187">
        <v>36825</v>
      </c>
      <c r="C10157" s="188">
        <v>5.69</v>
      </c>
      <c r="D10157" s="104">
        <f t="shared" si="158"/>
        <v>5.6900000000000006E-2</v>
      </c>
      <c r="F10157" s="5"/>
    </row>
    <row r="10158" spans="2:6" ht="13.8" hidden="1" outlineLevel="1">
      <c r="B10158" s="187">
        <v>36826</v>
      </c>
      <c r="C10158" s="188">
        <v>5.72</v>
      </c>
      <c r="D10158" s="104">
        <f t="shared" si="158"/>
        <v>5.7200000000000001E-2</v>
      </c>
      <c r="F10158" s="5"/>
    </row>
    <row r="10159" spans="2:6" ht="13.8" hidden="1" outlineLevel="1">
      <c r="B10159" s="187">
        <v>36829</v>
      </c>
      <c r="C10159" s="188">
        <v>5.74</v>
      </c>
      <c r="D10159" s="104">
        <f t="shared" si="158"/>
        <v>5.74E-2</v>
      </c>
      <c r="F10159" s="5"/>
    </row>
    <row r="10160" spans="2:6" ht="13.8" hidden="1" outlineLevel="1">
      <c r="B10160" s="187">
        <v>36830</v>
      </c>
      <c r="C10160" s="188">
        <v>5.77</v>
      </c>
      <c r="D10160" s="104">
        <f t="shared" si="158"/>
        <v>5.7699999999999994E-2</v>
      </c>
      <c r="F10160" s="5"/>
    </row>
    <row r="10161" spans="2:6" ht="13.8" hidden="1" outlineLevel="1">
      <c r="B10161" s="187">
        <v>36831</v>
      </c>
      <c r="C10161" s="188">
        <v>5.74</v>
      </c>
      <c r="D10161" s="104">
        <f t="shared" si="158"/>
        <v>5.74E-2</v>
      </c>
      <c r="F10161" s="5"/>
    </row>
    <row r="10162" spans="2:6" ht="13.8" hidden="1" outlineLevel="1">
      <c r="B10162" s="187">
        <v>36832</v>
      </c>
      <c r="C10162" s="188">
        <v>5.74</v>
      </c>
      <c r="D10162" s="104">
        <f t="shared" si="158"/>
        <v>5.74E-2</v>
      </c>
      <c r="F10162" s="5"/>
    </row>
    <row r="10163" spans="2:6" ht="13.8" hidden="1" outlineLevel="1">
      <c r="B10163" s="187">
        <v>36833</v>
      </c>
      <c r="C10163" s="188">
        <v>5.83</v>
      </c>
      <c r="D10163" s="104">
        <f t="shared" si="158"/>
        <v>5.8299999999999998E-2</v>
      </c>
      <c r="F10163" s="5"/>
    </row>
    <row r="10164" spans="2:6" ht="13.8" hidden="1" outlineLevel="1">
      <c r="B10164" s="187">
        <v>36836</v>
      </c>
      <c r="C10164" s="188">
        <v>5.87</v>
      </c>
      <c r="D10164" s="104">
        <f t="shared" si="158"/>
        <v>5.8700000000000002E-2</v>
      </c>
      <c r="F10164" s="5"/>
    </row>
    <row r="10165" spans="2:6" ht="13.8" hidden="1" outlineLevel="1">
      <c r="B10165" s="187">
        <v>36837</v>
      </c>
      <c r="C10165" s="188">
        <v>5.87</v>
      </c>
      <c r="D10165" s="104">
        <f t="shared" si="158"/>
        <v>5.8700000000000002E-2</v>
      </c>
      <c r="F10165" s="5"/>
    </row>
    <row r="10166" spans="2:6" ht="13.8" hidden="1" outlineLevel="1">
      <c r="B10166" s="187">
        <v>36838</v>
      </c>
      <c r="C10166" s="188">
        <v>5.87</v>
      </c>
      <c r="D10166" s="104">
        <f t="shared" si="158"/>
        <v>5.8700000000000002E-2</v>
      </c>
      <c r="F10166" s="5"/>
    </row>
    <row r="10167" spans="2:6" ht="13.8" hidden="1" outlineLevel="1">
      <c r="B10167" s="187">
        <v>36839</v>
      </c>
      <c r="C10167" s="188">
        <v>5.82</v>
      </c>
      <c r="D10167" s="104">
        <f t="shared" si="158"/>
        <v>5.8200000000000002E-2</v>
      </c>
      <c r="F10167" s="5"/>
    </row>
    <row r="10168" spans="2:6" ht="13.8" hidden="1" outlineLevel="1">
      <c r="B10168" s="187">
        <v>36840</v>
      </c>
      <c r="C10168" s="188">
        <v>5.82</v>
      </c>
      <c r="D10168" s="104">
        <f t="shared" si="158"/>
        <v>5.8200000000000002E-2</v>
      </c>
      <c r="F10168" s="5"/>
    </row>
    <row r="10169" spans="2:6" ht="13.8" hidden="1" outlineLevel="1">
      <c r="B10169" s="187">
        <v>36843</v>
      </c>
      <c r="C10169" s="188">
        <v>5.77</v>
      </c>
      <c r="D10169" s="104">
        <f t="shared" si="158"/>
        <v>5.7699999999999994E-2</v>
      </c>
      <c r="F10169" s="5"/>
    </row>
    <row r="10170" spans="2:6" ht="13.8" hidden="1" outlineLevel="1">
      <c r="B10170" s="187">
        <v>36844</v>
      </c>
      <c r="C10170" s="188">
        <v>5.76</v>
      </c>
      <c r="D10170" s="104">
        <f t="shared" si="158"/>
        <v>5.7599999999999998E-2</v>
      </c>
      <c r="F10170" s="5"/>
    </row>
    <row r="10171" spans="2:6" ht="13.8" hidden="1" outlineLevel="1">
      <c r="B10171" s="187">
        <v>36845</v>
      </c>
      <c r="C10171" s="188">
        <v>5.72</v>
      </c>
      <c r="D10171" s="104">
        <f t="shared" si="158"/>
        <v>5.7200000000000001E-2</v>
      </c>
      <c r="F10171" s="5"/>
    </row>
    <row r="10172" spans="2:6" ht="13.8" hidden="1" outlineLevel="1">
      <c r="B10172" s="187">
        <v>36846</v>
      </c>
      <c r="C10172" s="188">
        <v>5.68</v>
      </c>
      <c r="D10172" s="104">
        <f t="shared" si="158"/>
        <v>5.6799999999999996E-2</v>
      </c>
      <c r="F10172" s="5"/>
    </row>
    <row r="10173" spans="2:6" ht="13.8" hidden="1" outlineLevel="1">
      <c r="B10173" s="187">
        <v>36847</v>
      </c>
      <c r="C10173" s="188">
        <v>5.71</v>
      </c>
      <c r="D10173" s="104">
        <f t="shared" si="158"/>
        <v>5.7099999999999998E-2</v>
      </c>
      <c r="F10173" s="5"/>
    </row>
    <row r="10174" spans="2:6" ht="13.8" hidden="1" outlineLevel="1">
      <c r="B10174" s="187">
        <v>36850</v>
      </c>
      <c r="C10174" s="188">
        <v>5.68</v>
      </c>
      <c r="D10174" s="104">
        <f t="shared" si="158"/>
        <v>5.6799999999999996E-2</v>
      </c>
      <c r="F10174" s="5"/>
    </row>
    <row r="10175" spans="2:6" ht="13.8" hidden="1" outlineLevel="1">
      <c r="B10175" s="187">
        <v>36851</v>
      </c>
      <c r="C10175" s="188">
        <v>5.67</v>
      </c>
      <c r="D10175" s="104">
        <f t="shared" si="158"/>
        <v>5.67E-2</v>
      </c>
      <c r="F10175" s="5"/>
    </row>
    <row r="10176" spans="2:6" ht="13.8" hidden="1" outlineLevel="1">
      <c r="B10176" s="187">
        <v>36852</v>
      </c>
      <c r="C10176" s="188">
        <v>5.62</v>
      </c>
      <c r="D10176" s="104">
        <f t="shared" si="158"/>
        <v>5.62E-2</v>
      </c>
      <c r="F10176" s="5"/>
    </row>
    <row r="10177" spans="2:6" ht="13.8" hidden="1" outlineLevel="1">
      <c r="B10177" s="187">
        <v>36853</v>
      </c>
      <c r="C10177" s="188" t="s">
        <v>380</v>
      </c>
      <c r="D10177" s="104">
        <f t="shared" si="158"/>
        <v>5.62E-2</v>
      </c>
      <c r="F10177" s="5"/>
    </row>
    <row r="10178" spans="2:6" ht="13.8" hidden="1" outlineLevel="1">
      <c r="B10178" s="187">
        <v>36854</v>
      </c>
      <c r="C10178" s="188">
        <v>5.63</v>
      </c>
      <c r="D10178" s="104">
        <f t="shared" si="158"/>
        <v>5.6299999999999996E-2</v>
      </c>
      <c r="F10178" s="5"/>
    </row>
    <row r="10179" spans="2:6" ht="13.8" hidden="1" outlineLevel="1">
      <c r="B10179" s="187">
        <v>36857</v>
      </c>
      <c r="C10179" s="188">
        <v>5.64</v>
      </c>
      <c r="D10179" s="104">
        <f t="shared" si="158"/>
        <v>5.6399999999999999E-2</v>
      </c>
      <c r="F10179" s="5"/>
    </row>
    <row r="10180" spans="2:6" ht="13.8" hidden="1" outlineLevel="1">
      <c r="B10180" s="187">
        <v>36858</v>
      </c>
      <c r="C10180" s="188">
        <v>5.59</v>
      </c>
      <c r="D10180" s="104">
        <f t="shared" si="158"/>
        <v>5.5899999999999998E-2</v>
      </c>
      <c r="F10180" s="5"/>
    </row>
    <row r="10181" spans="2:6" ht="13.8" hidden="1" outlineLevel="1">
      <c r="B10181" s="187">
        <v>36859</v>
      </c>
      <c r="C10181" s="188">
        <v>5.55</v>
      </c>
      <c r="D10181" s="104">
        <f t="shared" si="158"/>
        <v>5.5500000000000001E-2</v>
      </c>
      <c r="F10181" s="5"/>
    </row>
    <row r="10182" spans="2:6" ht="13.8" hidden="1" outlineLevel="1">
      <c r="B10182" s="187">
        <v>36860</v>
      </c>
      <c r="C10182" s="188">
        <v>5.48</v>
      </c>
      <c r="D10182" s="104">
        <f t="shared" si="158"/>
        <v>5.4800000000000001E-2</v>
      </c>
      <c r="F10182" s="5"/>
    </row>
    <row r="10183" spans="2:6" ht="13.8" hidden="1" outlineLevel="1">
      <c r="B10183" s="187">
        <v>36861</v>
      </c>
      <c r="C10183" s="188">
        <v>5.52</v>
      </c>
      <c r="D10183" s="104">
        <f t="shared" si="158"/>
        <v>5.5199999999999999E-2</v>
      </c>
      <c r="F10183" s="5"/>
    </row>
    <row r="10184" spans="2:6" ht="13.8" hidden="1" outlineLevel="1">
      <c r="B10184" s="187">
        <v>36864</v>
      </c>
      <c r="C10184" s="188">
        <v>5.53</v>
      </c>
      <c r="D10184" s="104">
        <f t="shared" si="158"/>
        <v>5.5300000000000002E-2</v>
      </c>
      <c r="F10184" s="5"/>
    </row>
    <row r="10185" spans="2:6" ht="13.8" hidden="1" outlineLevel="1">
      <c r="B10185" s="187">
        <v>36865</v>
      </c>
      <c r="C10185" s="188">
        <v>5.43</v>
      </c>
      <c r="D10185" s="104">
        <f t="shared" si="158"/>
        <v>5.4299999999999994E-2</v>
      </c>
      <c r="F10185" s="5"/>
    </row>
    <row r="10186" spans="2:6" ht="13.8" hidden="1" outlineLevel="1">
      <c r="B10186" s="187">
        <v>36866</v>
      </c>
      <c r="C10186" s="188">
        <v>5.32</v>
      </c>
      <c r="D10186" s="104">
        <f t="shared" si="158"/>
        <v>5.3200000000000004E-2</v>
      </c>
      <c r="F10186" s="5"/>
    </row>
    <row r="10187" spans="2:6" ht="13.8" hidden="1" outlineLevel="1">
      <c r="B10187" s="187">
        <v>36867</v>
      </c>
      <c r="C10187" s="188">
        <v>5.32</v>
      </c>
      <c r="D10187" s="104">
        <f t="shared" si="158"/>
        <v>5.3200000000000004E-2</v>
      </c>
      <c r="F10187" s="5"/>
    </row>
    <row r="10188" spans="2:6" ht="13.8" hidden="1" outlineLevel="1">
      <c r="B10188" s="187">
        <v>36868</v>
      </c>
      <c r="C10188" s="188">
        <v>5.35</v>
      </c>
      <c r="D10188" s="104">
        <f t="shared" si="158"/>
        <v>5.3499999999999999E-2</v>
      </c>
      <c r="F10188" s="5"/>
    </row>
    <row r="10189" spans="2:6" ht="13.8" hidden="1" outlineLevel="1">
      <c r="B10189" s="187">
        <v>36871</v>
      </c>
      <c r="C10189" s="188">
        <v>5.37</v>
      </c>
      <c r="D10189" s="104">
        <f t="shared" si="158"/>
        <v>5.3699999999999998E-2</v>
      </c>
      <c r="F10189" s="5"/>
    </row>
    <row r="10190" spans="2:6" ht="13.8" hidden="1" outlineLevel="1">
      <c r="B10190" s="187">
        <v>36872</v>
      </c>
      <c r="C10190" s="188">
        <v>5.36</v>
      </c>
      <c r="D10190" s="104">
        <f t="shared" si="158"/>
        <v>5.3600000000000002E-2</v>
      </c>
      <c r="F10190" s="5"/>
    </row>
    <row r="10191" spans="2:6" ht="13.8" hidden="1" outlineLevel="1">
      <c r="B10191" s="187">
        <v>36873</v>
      </c>
      <c r="C10191" s="188">
        <v>5.29</v>
      </c>
      <c r="D10191" s="104">
        <f t="shared" si="158"/>
        <v>5.2900000000000003E-2</v>
      </c>
      <c r="F10191" s="5"/>
    </row>
    <row r="10192" spans="2:6" ht="13.8" hidden="1" outlineLevel="1">
      <c r="B10192" s="187">
        <v>36874</v>
      </c>
      <c r="C10192" s="188">
        <v>5.23</v>
      </c>
      <c r="D10192" s="104">
        <f t="shared" si="158"/>
        <v>5.2300000000000006E-2</v>
      </c>
      <c r="F10192" s="5"/>
    </row>
    <row r="10193" spans="2:6" ht="13.8" hidden="1" outlineLevel="1">
      <c r="B10193" s="187">
        <v>36875</v>
      </c>
      <c r="C10193" s="188">
        <v>5.2</v>
      </c>
      <c r="D10193" s="104">
        <f t="shared" si="158"/>
        <v>5.2000000000000005E-2</v>
      </c>
      <c r="F10193" s="5"/>
    </row>
    <row r="10194" spans="2:6" ht="13.8" hidden="1" outlineLevel="1">
      <c r="B10194" s="187">
        <v>36878</v>
      </c>
      <c r="C10194" s="188">
        <v>5.17</v>
      </c>
      <c r="D10194" s="104">
        <f t="shared" si="158"/>
        <v>5.1699999999999996E-2</v>
      </c>
      <c r="F10194" s="5"/>
    </row>
    <row r="10195" spans="2:6" ht="13.8" hidden="1" outlineLevel="1">
      <c r="B10195" s="187">
        <v>36879</v>
      </c>
      <c r="C10195" s="188">
        <v>5.19</v>
      </c>
      <c r="D10195" s="104">
        <f t="shared" si="158"/>
        <v>5.1900000000000002E-2</v>
      </c>
      <c r="F10195" s="5"/>
    </row>
    <row r="10196" spans="2:6" ht="13.8" hidden="1" outlineLevel="1">
      <c r="B10196" s="187">
        <v>36880</v>
      </c>
      <c r="C10196" s="188">
        <v>5.08</v>
      </c>
      <c r="D10196" s="104">
        <f t="shared" si="158"/>
        <v>5.0799999999999998E-2</v>
      </c>
      <c r="F10196" s="5"/>
    </row>
    <row r="10197" spans="2:6" ht="13.8" hidden="1" outlineLevel="1">
      <c r="B10197" s="187">
        <v>36881</v>
      </c>
      <c r="C10197" s="188">
        <v>5.03</v>
      </c>
      <c r="D10197" s="104">
        <f t="shared" si="158"/>
        <v>5.0300000000000004E-2</v>
      </c>
      <c r="F10197" s="5"/>
    </row>
    <row r="10198" spans="2:6" ht="13.8" hidden="1" outlineLevel="1">
      <c r="B10198" s="187">
        <v>36882</v>
      </c>
      <c r="C10198" s="188">
        <v>5.0199999999999996</v>
      </c>
      <c r="D10198" s="104">
        <f t="shared" si="158"/>
        <v>5.0199999999999995E-2</v>
      </c>
      <c r="F10198" s="5"/>
    </row>
    <row r="10199" spans="2:6" ht="13.8" hidden="1" outlineLevel="1">
      <c r="B10199" s="187">
        <v>36885</v>
      </c>
      <c r="C10199" s="188" t="s">
        <v>380</v>
      </c>
      <c r="D10199" s="104">
        <f t="shared" si="158"/>
        <v>5.0199999999999995E-2</v>
      </c>
      <c r="F10199" s="5"/>
    </row>
    <row r="10200" spans="2:6" ht="13.8" hidden="1" outlineLevel="1">
      <c r="B10200" s="187">
        <v>36886</v>
      </c>
      <c r="C10200" s="188">
        <v>5.04</v>
      </c>
      <c r="D10200" s="104">
        <f t="shared" si="158"/>
        <v>5.04E-2</v>
      </c>
      <c r="F10200" s="5"/>
    </row>
    <row r="10201" spans="2:6" ht="13.8" hidden="1" outlineLevel="1">
      <c r="B10201" s="187">
        <v>36887</v>
      </c>
      <c r="C10201" s="188">
        <v>5.1100000000000003</v>
      </c>
      <c r="D10201" s="104">
        <f t="shared" si="158"/>
        <v>5.1100000000000007E-2</v>
      </c>
      <c r="F10201" s="5"/>
    </row>
    <row r="10202" spans="2:6" ht="13.8" hidden="1" outlineLevel="1">
      <c r="B10202" s="187">
        <v>36888</v>
      </c>
      <c r="C10202" s="188">
        <v>5.13</v>
      </c>
      <c r="D10202" s="104">
        <f t="shared" si="158"/>
        <v>5.1299999999999998E-2</v>
      </c>
      <c r="F10202" s="5"/>
    </row>
    <row r="10203" spans="2:6" ht="13.8" hidden="1" outlineLevel="1">
      <c r="B10203" s="187">
        <v>36889</v>
      </c>
      <c r="C10203" s="188">
        <v>5.12</v>
      </c>
      <c r="D10203" s="104">
        <f t="shared" si="158"/>
        <v>5.1200000000000002E-2</v>
      </c>
      <c r="F10203" s="5"/>
    </row>
    <row r="10204" spans="2:6" ht="13.8" hidden="1" outlineLevel="1">
      <c r="B10204" s="187">
        <v>36892</v>
      </c>
      <c r="C10204" s="188" t="s">
        <v>380</v>
      </c>
      <c r="D10204" s="104">
        <f t="shared" si="158"/>
        <v>5.1200000000000002E-2</v>
      </c>
      <c r="F10204" s="5"/>
    </row>
    <row r="10205" spans="2:6" ht="13.8" hidden="1" outlineLevel="1">
      <c r="B10205" s="187">
        <v>36893</v>
      </c>
      <c r="C10205" s="188">
        <v>4.92</v>
      </c>
      <c r="D10205" s="104">
        <f t="shared" si="158"/>
        <v>4.9200000000000001E-2</v>
      </c>
      <c r="F10205" s="5"/>
    </row>
    <row r="10206" spans="2:6" ht="13.8" hidden="1" outlineLevel="1">
      <c r="B10206" s="187">
        <v>36894</v>
      </c>
      <c r="C10206" s="188">
        <v>5.14</v>
      </c>
      <c r="D10206" s="104">
        <f t="shared" ref="D10206:D10269" si="159">IF( LEN( C10206 ) = 0, #N/A, IF( C10206 = "ND", D10205, C10206 / 100 ) )</f>
        <v>5.1399999999999994E-2</v>
      </c>
      <c r="F10206" s="5"/>
    </row>
    <row r="10207" spans="2:6" ht="13.8" hidden="1" outlineLevel="1">
      <c r="B10207" s="187">
        <v>36895</v>
      </c>
      <c r="C10207" s="188">
        <v>5.03</v>
      </c>
      <c r="D10207" s="104">
        <f t="shared" si="159"/>
        <v>5.0300000000000004E-2</v>
      </c>
      <c r="F10207" s="5"/>
    </row>
    <row r="10208" spans="2:6" ht="13.8" hidden="1" outlineLevel="1">
      <c r="B10208" s="187">
        <v>36896</v>
      </c>
      <c r="C10208" s="188">
        <v>4.93</v>
      </c>
      <c r="D10208" s="104">
        <f t="shared" si="159"/>
        <v>4.9299999999999997E-2</v>
      </c>
      <c r="F10208" s="5"/>
    </row>
    <row r="10209" spans="2:6" ht="13.8" hidden="1" outlineLevel="1">
      <c r="B10209" s="187">
        <v>36899</v>
      </c>
      <c r="C10209" s="188">
        <v>4.9400000000000004</v>
      </c>
      <c r="D10209" s="104">
        <f t="shared" si="159"/>
        <v>4.9400000000000006E-2</v>
      </c>
      <c r="F10209" s="5"/>
    </row>
    <row r="10210" spans="2:6" ht="13.8" hidden="1" outlineLevel="1">
      <c r="B10210" s="187">
        <v>36900</v>
      </c>
      <c r="C10210" s="188">
        <v>4.9800000000000004</v>
      </c>
      <c r="D10210" s="104">
        <f t="shared" si="159"/>
        <v>4.9800000000000004E-2</v>
      </c>
      <c r="F10210" s="5"/>
    </row>
    <row r="10211" spans="2:6" ht="13.8" hidden="1" outlineLevel="1">
      <c r="B10211" s="187">
        <v>36901</v>
      </c>
      <c r="C10211" s="188">
        <v>5.0999999999999996</v>
      </c>
      <c r="D10211" s="104">
        <f t="shared" si="159"/>
        <v>5.0999999999999997E-2</v>
      </c>
      <c r="F10211" s="5"/>
    </row>
    <row r="10212" spans="2:6" ht="13.8" hidden="1" outlineLevel="1">
      <c r="B10212" s="187">
        <v>36902</v>
      </c>
      <c r="C10212" s="188">
        <v>5.14</v>
      </c>
      <c r="D10212" s="104">
        <f t="shared" si="159"/>
        <v>5.1399999999999994E-2</v>
      </c>
      <c r="F10212" s="5"/>
    </row>
    <row r="10213" spans="2:6" ht="13.8" hidden="1" outlineLevel="1">
      <c r="B10213" s="187">
        <v>36903</v>
      </c>
      <c r="C10213" s="188">
        <v>5.25</v>
      </c>
      <c r="D10213" s="104">
        <f t="shared" si="159"/>
        <v>5.2499999999999998E-2</v>
      </c>
      <c r="F10213" s="5"/>
    </row>
    <row r="10214" spans="2:6" ht="13.8" hidden="1" outlineLevel="1">
      <c r="B10214" s="187">
        <v>36906</v>
      </c>
      <c r="C10214" s="188" t="s">
        <v>380</v>
      </c>
      <c r="D10214" s="104">
        <f t="shared" si="159"/>
        <v>5.2499999999999998E-2</v>
      </c>
      <c r="F10214" s="5"/>
    </row>
    <row r="10215" spans="2:6" ht="13.8" hidden="1" outlineLevel="1">
      <c r="B10215" s="187">
        <v>36907</v>
      </c>
      <c r="C10215" s="188">
        <v>5.24</v>
      </c>
      <c r="D10215" s="104">
        <f t="shared" si="159"/>
        <v>5.2400000000000002E-2</v>
      </c>
      <c r="F10215" s="5"/>
    </row>
    <row r="10216" spans="2:6" ht="13.8" hidden="1" outlineLevel="1">
      <c r="B10216" s="187">
        <v>36908</v>
      </c>
      <c r="C10216" s="188">
        <v>5.19</v>
      </c>
      <c r="D10216" s="104">
        <f t="shared" si="159"/>
        <v>5.1900000000000002E-2</v>
      </c>
      <c r="F10216" s="5"/>
    </row>
    <row r="10217" spans="2:6" ht="13.8" hidden="1" outlineLevel="1">
      <c r="B10217" s="187">
        <v>36909</v>
      </c>
      <c r="C10217" s="188">
        <v>5.12</v>
      </c>
      <c r="D10217" s="104">
        <f t="shared" si="159"/>
        <v>5.1200000000000002E-2</v>
      </c>
      <c r="F10217" s="5"/>
    </row>
    <row r="10218" spans="2:6" ht="13.8" hidden="1" outlineLevel="1">
      <c r="B10218" s="187">
        <v>36910</v>
      </c>
      <c r="C10218" s="188">
        <v>5.19</v>
      </c>
      <c r="D10218" s="104">
        <f t="shared" si="159"/>
        <v>5.1900000000000002E-2</v>
      </c>
      <c r="F10218" s="5"/>
    </row>
    <row r="10219" spans="2:6" ht="13.8" hidden="1" outlineLevel="1">
      <c r="B10219" s="187">
        <v>36913</v>
      </c>
      <c r="C10219" s="188">
        <v>5.25</v>
      </c>
      <c r="D10219" s="104">
        <f t="shared" si="159"/>
        <v>5.2499999999999998E-2</v>
      </c>
      <c r="F10219" s="5"/>
    </row>
    <row r="10220" spans="2:6" ht="13.8" hidden="1" outlineLevel="1">
      <c r="B10220" s="187">
        <v>36914</v>
      </c>
      <c r="C10220" s="188">
        <v>5.3</v>
      </c>
      <c r="D10220" s="104">
        <f t="shared" si="159"/>
        <v>5.2999999999999999E-2</v>
      </c>
      <c r="F10220" s="5"/>
    </row>
    <row r="10221" spans="2:6" ht="13.8" hidden="1" outlineLevel="1">
      <c r="B10221" s="187">
        <v>36915</v>
      </c>
      <c r="C10221" s="188">
        <v>5.33</v>
      </c>
      <c r="D10221" s="104">
        <f t="shared" si="159"/>
        <v>5.33E-2</v>
      </c>
      <c r="F10221" s="5"/>
    </row>
    <row r="10222" spans="2:6" ht="13.8" hidden="1" outlineLevel="1">
      <c r="B10222" s="187">
        <v>36916</v>
      </c>
      <c r="C10222" s="188">
        <v>5.29</v>
      </c>
      <c r="D10222" s="104">
        <f t="shared" si="159"/>
        <v>5.2900000000000003E-2</v>
      </c>
      <c r="F10222" s="5"/>
    </row>
    <row r="10223" spans="2:6" ht="13.8" hidden="1" outlineLevel="1">
      <c r="B10223" s="187">
        <v>36917</v>
      </c>
      <c r="C10223" s="188">
        <v>5.29</v>
      </c>
      <c r="D10223" s="104">
        <f t="shared" si="159"/>
        <v>5.2900000000000003E-2</v>
      </c>
      <c r="F10223" s="5"/>
    </row>
    <row r="10224" spans="2:6" ht="13.8" hidden="1" outlineLevel="1">
      <c r="B10224" s="187">
        <v>36920</v>
      </c>
      <c r="C10224" s="188">
        <v>5.32</v>
      </c>
      <c r="D10224" s="104">
        <f t="shared" si="159"/>
        <v>5.3200000000000004E-2</v>
      </c>
      <c r="F10224" s="5"/>
    </row>
    <row r="10225" spans="2:6" ht="13.8" hidden="1" outlineLevel="1">
      <c r="B10225" s="187">
        <v>36921</v>
      </c>
      <c r="C10225" s="188">
        <v>5.24</v>
      </c>
      <c r="D10225" s="104">
        <f t="shared" si="159"/>
        <v>5.2400000000000002E-2</v>
      </c>
      <c r="F10225" s="5"/>
    </row>
    <row r="10226" spans="2:6" ht="13.8" hidden="1" outlineLevel="1">
      <c r="B10226" s="187">
        <v>36922</v>
      </c>
      <c r="C10226" s="188">
        <v>5.19</v>
      </c>
      <c r="D10226" s="104">
        <f t="shared" si="159"/>
        <v>5.1900000000000002E-2</v>
      </c>
      <c r="F10226" s="5"/>
    </row>
    <row r="10227" spans="2:6" ht="13.8" hidden="1" outlineLevel="1">
      <c r="B10227" s="187">
        <v>36923</v>
      </c>
      <c r="C10227" s="188">
        <v>5.0999999999999996</v>
      </c>
      <c r="D10227" s="104">
        <f t="shared" si="159"/>
        <v>5.0999999999999997E-2</v>
      </c>
      <c r="F10227" s="5"/>
    </row>
    <row r="10228" spans="2:6" ht="13.8" hidden="1" outlineLevel="1">
      <c r="B10228" s="187">
        <v>36924</v>
      </c>
      <c r="C10228" s="188">
        <v>5.17</v>
      </c>
      <c r="D10228" s="104">
        <f t="shared" si="159"/>
        <v>5.1699999999999996E-2</v>
      </c>
      <c r="F10228" s="5"/>
    </row>
    <row r="10229" spans="2:6" ht="13.8" hidden="1" outlineLevel="1">
      <c r="B10229" s="187">
        <v>36927</v>
      </c>
      <c r="C10229" s="188">
        <v>5.18</v>
      </c>
      <c r="D10229" s="104">
        <f t="shared" si="159"/>
        <v>5.1799999999999999E-2</v>
      </c>
      <c r="F10229" s="5"/>
    </row>
    <row r="10230" spans="2:6" ht="13.8" hidden="1" outlineLevel="1">
      <c r="B10230" s="187">
        <v>36928</v>
      </c>
      <c r="C10230" s="188">
        <v>5.22</v>
      </c>
      <c r="D10230" s="104">
        <f t="shared" si="159"/>
        <v>5.2199999999999996E-2</v>
      </c>
      <c r="F10230" s="5"/>
    </row>
    <row r="10231" spans="2:6" ht="13.8" hidden="1" outlineLevel="1">
      <c r="B10231" s="187">
        <v>36929</v>
      </c>
      <c r="C10231" s="188">
        <v>5.0999999999999996</v>
      </c>
      <c r="D10231" s="104">
        <f t="shared" si="159"/>
        <v>5.0999999999999997E-2</v>
      </c>
      <c r="F10231" s="5"/>
    </row>
    <row r="10232" spans="2:6" ht="13.8" hidden="1" outlineLevel="1">
      <c r="B10232" s="187">
        <v>36930</v>
      </c>
      <c r="C10232" s="188">
        <v>5.0999999999999996</v>
      </c>
      <c r="D10232" s="104">
        <f t="shared" si="159"/>
        <v>5.0999999999999997E-2</v>
      </c>
      <c r="F10232" s="5"/>
    </row>
    <row r="10233" spans="2:6" ht="13.8" hidden="1" outlineLevel="1">
      <c r="B10233" s="187">
        <v>36931</v>
      </c>
      <c r="C10233" s="188">
        <v>5.03</v>
      </c>
      <c r="D10233" s="104">
        <f t="shared" si="159"/>
        <v>5.0300000000000004E-2</v>
      </c>
      <c r="F10233" s="5"/>
    </row>
    <row r="10234" spans="2:6" ht="13.8" hidden="1" outlineLevel="1">
      <c r="B10234" s="187">
        <v>36934</v>
      </c>
      <c r="C10234" s="188">
        <v>5.05</v>
      </c>
      <c r="D10234" s="104">
        <f t="shared" si="159"/>
        <v>5.0499999999999996E-2</v>
      </c>
      <c r="F10234" s="5"/>
    </row>
    <row r="10235" spans="2:6" ht="13.8" hidden="1" outlineLevel="1">
      <c r="B10235" s="187">
        <v>36935</v>
      </c>
      <c r="C10235" s="188">
        <v>5.07</v>
      </c>
      <c r="D10235" s="104">
        <f t="shared" si="159"/>
        <v>5.0700000000000002E-2</v>
      </c>
      <c r="F10235" s="5"/>
    </row>
    <row r="10236" spans="2:6" ht="13.8" hidden="1" outlineLevel="1">
      <c r="B10236" s="187">
        <v>36936</v>
      </c>
      <c r="C10236" s="188">
        <v>5.13</v>
      </c>
      <c r="D10236" s="104">
        <f t="shared" si="159"/>
        <v>5.1299999999999998E-2</v>
      </c>
      <c r="F10236" s="5"/>
    </row>
    <row r="10237" spans="2:6" ht="13.8" hidden="1" outlineLevel="1">
      <c r="B10237" s="187">
        <v>36937</v>
      </c>
      <c r="C10237" s="188">
        <v>5.19</v>
      </c>
      <c r="D10237" s="104">
        <f t="shared" si="159"/>
        <v>5.1900000000000002E-2</v>
      </c>
      <c r="F10237" s="5"/>
    </row>
    <row r="10238" spans="2:6" ht="13.8" hidden="1" outlineLevel="1">
      <c r="B10238" s="187">
        <v>36938</v>
      </c>
      <c r="C10238" s="188">
        <v>5.1100000000000003</v>
      </c>
      <c r="D10238" s="104">
        <f t="shared" si="159"/>
        <v>5.1100000000000007E-2</v>
      </c>
      <c r="F10238" s="5"/>
    </row>
    <row r="10239" spans="2:6" ht="13.8" hidden="1" outlineLevel="1">
      <c r="B10239" s="187">
        <v>36941</v>
      </c>
      <c r="C10239" s="188" t="s">
        <v>380</v>
      </c>
      <c r="D10239" s="104">
        <f t="shared" si="159"/>
        <v>5.1100000000000007E-2</v>
      </c>
      <c r="F10239" s="5"/>
    </row>
    <row r="10240" spans="2:6" ht="13.8" hidden="1" outlineLevel="1">
      <c r="B10240" s="187">
        <v>36942</v>
      </c>
      <c r="C10240" s="188">
        <v>5.1100000000000003</v>
      </c>
      <c r="D10240" s="104">
        <f t="shared" si="159"/>
        <v>5.1100000000000007E-2</v>
      </c>
      <c r="F10240" s="5"/>
    </row>
    <row r="10241" spans="2:6" ht="13.8" hidden="1" outlineLevel="1">
      <c r="B10241" s="187">
        <v>36943</v>
      </c>
      <c r="C10241" s="188">
        <v>5.14</v>
      </c>
      <c r="D10241" s="104">
        <f t="shared" si="159"/>
        <v>5.1399999999999994E-2</v>
      </c>
      <c r="F10241" s="5"/>
    </row>
    <row r="10242" spans="2:6" ht="13.8" hidden="1" outlineLevel="1">
      <c r="B10242" s="187">
        <v>36944</v>
      </c>
      <c r="C10242" s="188">
        <v>5.15</v>
      </c>
      <c r="D10242" s="104">
        <f t="shared" si="159"/>
        <v>5.1500000000000004E-2</v>
      </c>
      <c r="F10242" s="5"/>
    </row>
    <row r="10243" spans="2:6" ht="13.8" hidden="1" outlineLevel="1">
      <c r="B10243" s="187">
        <v>36945</v>
      </c>
      <c r="C10243" s="188">
        <v>5.0999999999999996</v>
      </c>
      <c r="D10243" s="104">
        <f t="shared" si="159"/>
        <v>5.0999999999999997E-2</v>
      </c>
      <c r="F10243" s="5"/>
    </row>
    <row r="10244" spans="2:6" ht="13.8" hidden="1" outlineLevel="1">
      <c r="B10244" s="187">
        <v>36948</v>
      </c>
      <c r="C10244" s="188">
        <v>5.05</v>
      </c>
      <c r="D10244" s="104">
        <f t="shared" si="159"/>
        <v>5.0499999999999996E-2</v>
      </c>
      <c r="F10244" s="5"/>
    </row>
    <row r="10245" spans="2:6" ht="13.8" hidden="1" outlineLevel="1">
      <c r="B10245" s="187">
        <v>36949</v>
      </c>
      <c r="C10245" s="188">
        <v>4.96</v>
      </c>
      <c r="D10245" s="104">
        <f t="shared" si="159"/>
        <v>4.9599999999999998E-2</v>
      </c>
      <c r="F10245" s="5"/>
    </row>
    <row r="10246" spans="2:6" ht="13.8" hidden="1" outlineLevel="1">
      <c r="B10246" s="187">
        <v>36950</v>
      </c>
      <c r="C10246" s="188">
        <v>4.92</v>
      </c>
      <c r="D10246" s="104">
        <f t="shared" si="159"/>
        <v>4.9200000000000001E-2</v>
      </c>
      <c r="F10246" s="5"/>
    </row>
    <row r="10247" spans="2:6" ht="13.8" hidden="1" outlineLevel="1">
      <c r="B10247" s="187">
        <v>36951</v>
      </c>
      <c r="C10247" s="188">
        <v>4.87</v>
      </c>
      <c r="D10247" s="104">
        <f t="shared" si="159"/>
        <v>4.87E-2</v>
      </c>
      <c r="F10247" s="5"/>
    </row>
    <row r="10248" spans="2:6" ht="13.8" hidden="1" outlineLevel="1">
      <c r="B10248" s="187">
        <v>36952</v>
      </c>
      <c r="C10248" s="188">
        <v>4.95</v>
      </c>
      <c r="D10248" s="104">
        <f t="shared" si="159"/>
        <v>4.9500000000000002E-2</v>
      </c>
      <c r="F10248" s="5"/>
    </row>
    <row r="10249" spans="2:6" ht="13.8" hidden="1" outlineLevel="1">
      <c r="B10249" s="187">
        <v>36955</v>
      </c>
      <c r="C10249" s="188">
        <v>4.9800000000000004</v>
      </c>
      <c r="D10249" s="104">
        <f t="shared" si="159"/>
        <v>4.9800000000000004E-2</v>
      </c>
      <c r="F10249" s="5"/>
    </row>
    <row r="10250" spans="2:6" ht="13.8" hidden="1" outlineLevel="1">
      <c r="B10250" s="187">
        <v>36956</v>
      </c>
      <c r="C10250" s="188">
        <v>4.99</v>
      </c>
      <c r="D10250" s="104">
        <f t="shared" si="159"/>
        <v>4.99E-2</v>
      </c>
      <c r="F10250" s="5"/>
    </row>
    <row r="10251" spans="2:6" ht="13.8" hidden="1" outlineLevel="1">
      <c r="B10251" s="187">
        <v>36957</v>
      </c>
      <c r="C10251" s="188">
        <v>4.92</v>
      </c>
      <c r="D10251" s="104">
        <f t="shared" si="159"/>
        <v>4.9200000000000001E-2</v>
      </c>
      <c r="F10251" s="5"/>
    </row>
    <row r="10252" spans="2:6" ht="13.8" hidden="1" outlineLevel="1">
      <c r="B10252" s="187">
        <v>36958</v>
      </c>
      <c r="C10252" s="188">
        <v>4.8899999999999997</v>
      </c>
      <c r="D10252" s="104">
        <f t="shared" si="159"/>
        <v>4.8899999999999999E-2</v>
      </c>
      <c r="F10252" s="5"/>
    </row>
    <row r="10253" spans="2:6" ht="13.8" hidden="1" outlineLevel="1">
      <c r="B10253" s="187">
        <v>36959</v>
      </c>
      <c r="C10253" s="188">
        <v>4.95</v>
      </c>
      <c r="D10253" s="104">
        <f t="shared" si="159"/>
        <v>4.9500000000000002E-2</v>
      </c>
      <c r="F10253" s="5"/>
    </row>
    <row r="10254" spans="2:6" ht="13.8" hidden="1" outlineLevel="1">
      <c r="B10254" s="187">
        <v>36962</v>
      </c>
      <c r="C10254" s="188">
        <v>4.92</v>
      </c>
      <c r="D10254" s="104">
        <f t="shared" si="159"/>
        <v>4.9200000000000001E-2</v>
      </c>
      <c r="F10254" s="5"/>
    </row>
    <row r="10255" spans="2:6" ht="13.8" hidden="1" outlineLevel="1">
      <c r="B10255" s="187">
        <v>36963</v>
      </c>
      <c r="C10255" s="188">
        <v>4.95</v>
      </c>
      <c r="D10255" s="104">
        <f t="shared" si="159"/>
        <v>4.9500000000000002E-2</v>
      </c>
      <c r="F10255" s="5"/>
    </row>
    <row r="10256" spans="2:6" ht="13.8" hidden="1" outlineLevel="1">
      <c r="B10256" s="187">
        <v>36964</v>
      </c>
      <c r="C10256" s="188">
        <v>4.84</v>
      </c>
      <c r="D10256" s="104">
        <f t="shared" si="159"/>
        <v>4.8399999999999999E-2</v>
      </c>
      <c r="F10256" s="5"/>
    </row>
    <row r="10257" spans="2:6" ht="13.8" hidden="1" outlineLevel="1">
      <c r="B10257" s="187">
        <v>36965</v>
      </c>
      <c r="C10257" s="188">
        <v>4.8099999999999996</v>
      </c>
      <c r="D10257" s="104">
        <f t="shared" si="159"/>
        <v>4.8099999999999997E-2</v>
      </c>
      <c r="F10257" s="5"/>
    </row>
    <row r="10258" spans="2:6" ht="13.8" hidden="1" outlineLevel="1">
      <c r="B10258" s="187">
        <v>36966</v>
      </c>
      <c r="C10258" s="188">
        <v>4.78</v>
      </c>
      <c r="D10258" s="104">
        <f t="shared" si="159"/>
        <v>4.7800000000000002E-2</v>
      </c>
      <c r="F10258" s="5"/>
    </row>
    <row r="10259" spans="2:6" ht="13.8" hidden="1" outlineLevel="1">
      <c r="B10259" s="187">
        <v>36969</v>
      </c>
      <c r="C10259" s="188">
        <v>4.82</v>
      </c>
      <c r="D10259" s="104">
        <f t="shared" si="159"/>
        <v>4.82E-2</v>
      </c>
      <c r="F10259" s="5"/>
    </row>
    <row r="10260" spans="2:6" ht="13.8" hidden="1" outlineLevel="1">
      <c r="B10260" s="187">
        <v>36970</v>
      </c>
      <c r="C10260" s="188">
        <v>4.78</v>
      </c>
      <c r="D10260" s="104">
        <f t="shared" si="159"/>
        <v>4.7800000000000002E-2</v>
      </c>
      <c r="F10260" s="5"/>
    </row>
    <row r="10261" spans="2:6" ht="13.8" hidden="1" outlineLevel="1">
      <c r="B10261" s="187">
        <v>36971</v>
      </c>
      <c r="C10261" s="188">
        <v>4.7699999999999996</v>
      </c>
      <c r="D10261" s="104">
        <f t="shared" si="159"/>
        <v>4.7699999999999992E-2</v>
      </c>
      <c r="F10261" s="5"/>
    </row>
    <row r="10262" spans="2:6" ht="13.8" hidden="1" outlineLevel="1">
      <c r="B10262" s="187">
        <v>36972</v>
      </c>
      <c r="C10262" s="188">
        <v>4.7300000000000004</v>
      </c>
      <c r="D10262" s="104">
        <f t="shared" si="159"/>
        <v>4.7300000000000002E-2</v>
      </c>
      <c r="F10262" s="5"/>
    </row>
    <row r="10263" spans="2:6" ht="13.8" hidden="1" outlineLevel="1">
      <c r="B10263" s="187">
        <v>36973</v>
      </c>
      <c r="C10263" s="188">
        <v>4.8</v>
      </c>
      <c r="D10263" s="104">
        <f t="shared" si="159"/>
        <v>4.8000000000000001E-2</v>
      </c>
      <c r="F10263" s="5"/>
    </row>
    <row r="10264" spans="2:6" ht="13.8" hidden="1" outlineLevel="1">
      <c r="B10264" s="187">
        <v>36976</v>
      </c>
      <c r="C10264" s="188">
        <v>4.8499999999999996</v>
      </c>
      <c r="D10264" s="104">
        <f t="shared" si="159"/>
        <v>4.8499999999999995E-2</v>
      </c>
      <c r="F10264" s="5"/>
    </row>
    <row r="10265" spans="2:6" ht="13.8" hidden="1" outlineLevel="1">
      <c r="B10265" s="187">
        <v>36977</v>
      </c>
      <c r="C10265" s="188">
        <v>5</v>
      </c>
      <c r="D10265" s="104">
        <f t="shared" si="159"/>
        <v>0.05</v>
      </c>
      <c r="F10265" s="5"/>
    </row>
    <row r="10266" spans="2:6" ht="13.8" hidden="1" outlineLevel="1">
      <c r="B10266" s="187">
        <v>36978</v>
      </c>
      <c r="C10266" s="188">
        <v>4.97</v>
      </c>
      <c r="D10266" s="104">
        <f t="shared" si="159"/>
        <v>4.9699999999999994E-2</v>
      </c>
      <c r="F10266" s="5"/>
    </row>
    <row r="10267" spans="2:6" ht="13.8" hidden="1" outlineLevel="1">
      <c r="B10267" s="187">
        <v>36979</v>
      </c>
      <c r="C10267" s="188">
        <v>4.9800000000000004</v>
      </c>
      <c r="D10267" s="104">
        <f t="shared" si="159"/>
        <v>4.9800000000000004E-2</v>
      </c>
      <c r="F10267" s="5"/>
    </row>
    <row r="10268" spans="2:6" ht="13.8" hidden="1" outlineLevel="1">
      <c r="B10268" s="187">
        <v>36980</v>
      </c>
      <c r="C10268" s="188">
        <v>4.93</v>
      </c>
      <c r="D10268" s="104">
        <f t="shared" si="159"/>
        <v>4.9299999999999997E-2</v>
      </c>
      <c r="F10268" s="5"/>
    </row>
    <row r="10269" spans="2:6" ht="13.8" hidden="1" outlineLevel="1">
      <c r="B10269" s="187">
        <v>36983</v>
      </c>
      <c r="C10269" s="188">
        <v>4.9800000000000004</v>
      </c>
      <c r="D10269" s="104">
        <f t="shared" si="159"/>
        <v>4.9800000000000004E-2</v>
      </c>
      <c r="F10269" s="5"/>
    </row>
    <row r="10270" spans="2:6" ht="13.8" hidden="1" outlineLevel="1">
      <c r="B10270" s="187">
        <v>36984</v>
      </c>
      <c r="C10270" s="188">
        <v>4.9400000000000004</v>
      </c>
      <c r="D10270" s="104">
        <f t="shared" ref="D10270:D10333" si="160">IF( LEN( C10270 ) = 0, #N/A, IF( C10270 = "ND", D10269, C10270 / 100 ) )</f>
        <v>4.9400000000000006E-2</v>
      </c>
      <c r="F10270" s="5"/>
    </row>
    <row r="10271" spans="2:6" ht="13.8" hidden="1" outlineLevel="1">
      <c r="B10271" s="187">
        <v>36985</v>
      </c>
      <c r="C10271" s="188">
        <v>4.9400000000000004</v>
      </c>
      <c r="D10271" s="104">
        <f t="shared" si="160"/>
        <v>4.9400000000000006E-2</v>
      </c>
      <c r="F10271" s="5"/>
    </row>
    <row r="10272" spans="2:6" ht="13.8" hidden="1" outlineLevel="1">
      <c r="B10272" s="187">
        <v>36986</v>
      </c>
      <c r="C10272" s="188">
        <v>4.9800000000000004</v>
      </c>
      <c r="D10272" s="104">
        <f t="shared" si="160"/>
        <v>4.9800000000000004E-2</v>
      </c>
      <c r="F10272" s="5"/>
    </row>
    <row r="10273" spans="2:6" ht="13.8" hidden="1" outlineLevel="1">
      <c r="B10273" s="187">
        <v>36987</v>
      </c>
      <c r="C10273" s="188">
        <v>4.8899999999999997</v>
      </c>
      <c r="D10273" s="104">
        <f t="shared" si="160"/>
        <v>4.8899999999999999E-2</v>
      </c>
      <c r="F10273" s="5"/>
    </row>
    <row r="10274" spans="2:6" ht="13.8" hidden="1" outlineLevel="1">
      <c r="B10274" s="187">
        <v>36990</v>
      </c>
      <c r="C10274" s="188">
        <v>4.93</v>
      </c>
      <c r="D10274" s="104">
        <f t="shared" si="160"/>
        <v>4.9299999999999997E-2</v>
      </c>
      <c r="F10274" s="5"/>
    </row>
    <row r="10275" spans="2:6" ht="13.8" hidden="1" outlineLevel="1">
      <c r="B10275" s="187">
        <v>36991</v>
      </c>
      <c r="C10275" s="188">
        <v>5.09</v>
      </c>
      <c r="D10275" s="104">
        <f t="shared" si="160"/>
        <v>5.0900000000000001E-2</v>
      </c>
      <c r="F10275" s="5"/>
    </row>
    <row r="10276" spans="2:6" ht="13.8" hidden="1" outlineLevel="1">
      <c r="B10276" s="187">
        <v>36992</v>
      </c>
      <c r="C10276" s="188">
        <v>5.12</v>
      </c>
      <c r="D10276" s="104">
        <f t="shared" si="160"/>
        <v>5.1200000000000002E-2</v>
      </c>
      <c r="F10276" s="5"/>
    </row>
    <row r="10277" spans="2:6" ht="13.8" hidden="1" outlineLevel="1">
      <c r="B10277" s="187">
        <v>36993</v>
      </c>
      <c r="C10277" s="188">
        <v>5.17</v>
      </c>
      <c r="D10277" s="104">
        <f t="shared" si="160"/>
        <v>5.1699999999999996E-2</v>
      </c>
      <c r="F10277" s="5"/>
    </row>
    <row r="10278" spans="2:6" ht="13.8" hidden="1" outlineLevel="1">
      <c r="B10278" s="187">
        <v>36994</v>
      </c>
      <c r="C10278" s="188" t="s">
        <v>380</v>
      </c>
      <c r="D10278" s="104">
        <f t="shared" si="160"/>
        <v>5.1699999999999996E-2</v>
      </c>
      <c r="F10278" s="5"/>
    </row>
    <row r="10279" spans="2:6" ht="13.8" hidden="1" outlineLevel="1">
      <c r="B10279" s="187">
        <v>36997</v>
      </c>
      <c r="C10279" s="188">
        <v>5.28</v>
      </c>
      <c r="D10279" s="104">
        <f t="shared" si="160"/>
        <v>5.28E-2</v>
      </c>
      <c r="F10279" s="5"/>
    </row>
    <row r="10280" spans="2:6" ht="13.8" hidden="1" outlineLevel="1">
      <c r="B10280" s="187">
        <v>36998</v>
      </c>
      <c r="C10280" s="188">
        <v>5.21</v>
      </c>
      <c r="D10280" s="104">
        <f t="shared" si="160"/>
        <v>5.21E-2</v>
      </c>
      <c r="F10280" s="5"/>
    </row>
    <row r="10281" spans="2:6" ht="13.8" hidden="1" outlineLevel="1">
      <c r="B10281" s="187">
        <v>36999</v>
      </c>
      <c r="C10281" s="188">
        <v>5.14</v>
      </c>
      <c r="D10281" s="104">
        <f t="shared" si="160"/>
        <v>5.1399999999999994E-2</v>
      </c>
      <c r="F10281" s="5"/>
    </row>
    <row r="10282" spans="2:6" ht="13.8" hidden="1" outlineLevel="1">
      <c r="B10282" s="187">
        <v>37000</v>
      </c>
      <c r="C10282" s="188">
        <v>5.27</v>
      </c>
      <c r="D10282" s="104">
        <f t="shared" si="160"/>
        <v>5.2699999999999997E-2</v>
      </c>
      <c r="F10282" s="5"/>
    </row>
    <row r="10283" spans="2:6" ht="13.8" hidden="1" outlineLevel="1">
      <c r="B10283" s="187">
        <v>37001</v>
      </c>
      <c r="C10283" s="188">
        <v>5.29</v>
      </c>
      <c r="D10283" s="104">
        <f t="shared" si="160"/>
        <v>5.2900000000000003E-2</v>
      </c>
      <c r="F10283" s="5"/>
    </row>
    <row r="10284" spans="2:6" ht="13.8" hidden="1" outlineLevel="1">
      <c r="B10284" s="187">
        <v>37004</v>
      </c>
      <c r="C10284" s="188">
        <v>5.2</v>
      </c>
      <c r="D10284" s="104">
        <f t="shared" si="160"/>
        <v>5.2000000000000005E-2</v>
      </c>
      <c r="F10284" s="5"/>
    </row>
    <row r="10285" spans="2:6" ht="13.8" hidden="1" outlineLevel="1">
      <c r="B10285" s="187">
        <v>37005</v>
      </c>
      <c r="C10285" s="188">
        <v>5.22</v>
      </c>
      <c r="D10285" s="104">
        <f t="shared" si="160"/>
        <v>5.2199999999999996E-2</v>
      </c>
      <c r="F10285" s="5"/>
    </row>
    <row r="10286" spans="2:6" ht="13.8" hidden="1" outlineLevel="1">
      <c r="B10286" s="187">
        <v>37006</v>
      </c>
      <c r="C10286" s="188">
        <v>5.28</v>
      </c>
      <c r="D10286" s="104">
        <f t="shared" si="160"/>
        <v>5.28E-2</v>
      </c>
      <c r="F10286" s="5"/>
    </row>
    <row r="10287" spans="2:6" ht="13.8" hidden="1" outlineLevel="1">
      <c r="B10287" s="187">
        <v>37007</v>
      </c>
      <c r="C10287" s="188">
        <v>5.2</v>
      </c>
      <c r="D10287" s="104">
        <f t="shared" si="160"/>
        <v>5.2000000000000005E-2</v>
      </c>
      <c r="F10287" s="5"/>
    </row>
    <row r="10288" spans="2:6" ht="13.8" hidden="1" outlineLevel="1">
      <c r="B10288" s="187">
        <v>37008</v>
      </c>
      <c r="C10288" s="188">
        <v>5.34</v>
      </c>
      <c r="D10288" s="104">
        <f t="shared" si="160"/>
        <v>5.3399999999999996E-2</v>
      </c>
      <c r="F10288" s="5"/>
    </row>
    <row r="10289" spans="2:6" ht="13.8" hidden="1" outlineLevel="1">
      <c r="B10289" s="187">
        <v>37011</v>
      </c>
      <c r="C10289" s="188">
        <v>5.35</v>
      </c>
      <c r="D10289" s="104">
        <f t="shared" si="160"/>
        <v>5.3499999999999999E-2</v>
      </c>
      <c r="F10289" s="5"/>
    </row>
    <row r="10290" spans="2:6" ht="13.8" hidden="1" outlineLevel="1">
      <c r="B10290" s="187">
        <v>37012</v>
      </c>
      <c r="C10290" s="188">
        <v>5.3</v>
      </c>
      <c r="D10290" s="104">
        <f t="shared" si="160"/>
        <v>5.2999999999999999E-2</v>
      </c>
      <c r="F10290" s="5"/>
    </row>
    <row r="10291" spans="2:6" ht="13.8" hidden="1" outlineLevel="1">
      <c r="B10291" s="187">
        <v>37013</v>
      </c>
      <c r="C10291" s="188">
        <v>5.31</v>
      </c>
      <c r="D10291" s="104">
        <f t="shared" si="160"/>
        <v>5.3099999999999994E-2</v>
      </c>
      <c r="F10291" s="5"/>
    </row>
    <row r="10292" spans="2:6" ht="13.8" hidden="1" outlineLevel="1">
      <c r="B10292" s="187">
        <v>37014</v>
      </c>
      <c r="C10292" s="188">
        <v>5.22</v>
      </c>
      <c r="D10292" s="104">
        <f t="shared" si="160"/>
        <v>5.2199999999999996E-2</v>
      </c>
      <c r="F10292" s="5"/>
    </row>
    <row r="10293" spans="2:6" ht="13.8" hidden="1" outlineLevel="1">
      <c r="B10293" s="187">
        <v>37015</v>
      </c>
      <c r="C10293" s="188">
        <v>5.21</v>
      </c>
      <c r="D10293" s="104">
        <f t="shared" si="160"/>
        <v>5.21E-2</v>
      </c>
      <c r="F10293" s="5"/>
    </row>
    <row r="10294" spans="2:6" ht="13.8" hidden="1" outlineLevel="1">
      <c r="B10294" s="187">
        <v>37018</v>
      </c>
      <c r="C10294" s="188">
        <v>5.21</v>
      </c>
      <c r="D10294" s="104">
        <f t="shared" si="160"/>
        <v>5.21E-2</v>
      </c>
      <c r="F10294" s="5"/>
    </row>
    <row r="10295" spans="2:6" ht="13.8" hidden="1" outlineLevel="1">
      <c r="B10295" s="187">
        <v>37019</v>
      </c>
      <c r="C10295" s="188">
        <v>5.24</v>
      </c>
      <c r="D10295" s="104">
        <f t="shared" si="160"/>
        <v>5.2400000000000002E-2</v>
      </c>
      <c r="F10295" s="5"/>
    </row>
    <row r="10296" spans="2:6" ht="13.8" hidden="1" outlineLevel="1">
      <c r="B10296" s="187">
        <v>37020</v>
      </c>
      <c r="C10296" s="188">
        <v>5.2</v>
      </c>
      <c r="D10296" s="104">
        <f t="shared" si="160"/>
        <v>5.2000000000000005E-2</v>
      </c>
      <c r="F10296" s="5"/>
    </row>
    <row r="10297" spans="2:6" ht="13.8" hidden="1" outlineLevel="1">
      <c r="B10297" s="187">
        <v>37021</v>
      </c>
      <c r="C10297" s="188">
        <v>5.31</v>
      </c>
      <c r="D10297" s="104">
        <f t="shared" si="160"/>
        <v>5.3099999999999994E-2</v>
      </c>
      <c r="F10297" s="5"/>
    </row>
    <row r="10298" spans="2:6" ht="13.8" hidden="1" outlineLevel="1">
      <c r="B10298" s="187">
        <v>37022</v>
      </c>
      <c r="C10298" s="188">
        <v>5.51</v>
      </c>
      <c r="D10298" s="104">
        <f t="shared" si="160"/>
        <v>5.5099999999999996E-2</v>
      </c>
      <c r="F10298" s="5"/>
    </row>
    <row r="10299" spans="2:6" ht="13.8" hidden="1" outlineLevel="1">
      <c r="B10299" s="187">
        <v>37025</v>
      </c>
      <c r="C10299" s="188">
        <v>5.46</v>
      </c>
      <c r="D10299" s="104">
        <f t="shared" si="160"/>
        <v>5.4600000000000003E-2</v>
      </c>
      <c r="F10299" s="5"/>
    </row>
    <row r="10300" spans="2:6" ht="13.8" hidden="1" outlineLevel="1">
      <c r="B10300" s="187">
        <v>37026</v>
      </c>
      <c r="C10300" s="188">
        <v>5.5</v>
      </c>
      <c r="D10300" s="104">
        <f t="shared" si="160"/>
        <v>5.5E-2</v>
      </c>
      <c r="F10300" s="5"/>
    </row>
    <row r="10301" spans="2:6" ht="13.8" hidden="1" outlineLevel="1">
      <c r="B10301" s="187">
        <v>37027</v>
      </c>
      <c r="C10301" s="188">
        <v>5.48</v>
      </c>
      <c r="D10301" s="104">
        <f t="shared" si="160"/>
        <v>5.4800000000000001E-2</v>
      </c>
      <c r="F10301" s="5"/>
    </row>
    <row r="10302" spans="2:6" ht="13.8" hidden="1" outlineLevel="1">
      <c r="B10302" s="187">
        <v>37028</v>
      </c>
      <c r="C10302" s="188">
        <v>5.46</v>
      </c>
      <c r="D10302" s="104">
        <f t="shared" si="160"/>
        <v>5.4600000000000003E-2</v>
      </c>
      <c r="F10302" s="5"/>
    </row>
    <row r="10303" spans="2:6" ht="13.8" hidden="1" outlineLevel="1">
      <c r="B10303" s="187">
        <v>37029</v>
      </c>
      <c r="C10303" s="188">
        <v>5.41</v>
      </c>
      <c r="D10303" s="104">
        <f t="shared" si="160"/>
        <v>5.4100000000000002E-2</v>
      </c>
      <c r="F10303" s="5"/>
    </row>
    <row r="10304" spans="2:6" ht="13.8" hidden="1" outlineLevel="1">
      <c r="B10304" s="187">
        <v>37032</v>
      </c>
      <c r="C10304" s="188">
        <v>5.41</v>
      </c>
      <c r="D10304" s="104">
        <f t="shared" si="160"/>
        <v>5.4100000000000002E-2</v>
      </c>
      <c r="F10304" s="5"/>
    </row>
    <row r="10305" spans="2:6" ht="13.8" hidden="1" outlineLevel="1">
      <c r="B10305" s="187">
        <v>37033</v>
      </c>
      <c r="C10305" s="188">
        <v>5.42</v>
      </c>
      <c r="D10305" s="104">
        <f t="shared" si="160"/>
        <v>5.4199999999999998E-2</v>
      </c>
      <c r="F10305" s="5"/>
    </row>
    <row r="10306" spans="2:6" ht="13.8" hidden="1" outlineLevel="1">
      <c r="B10306" s="187">
        <v>37034</v>
      </c>
      <c r="C10306" s="188">
        <v>5.41</v>
      </c>
      <c r="D10306" s="104">
        <f t="shared" si="160"/>
        <v>5.4100000000000002E-2</v>
      </c>
      <c r="F10306" s="5"/>
    </row>
    <row r="10307" spans="2:6" ht="13.8" hidden="1" outlineLevel="1">
      <c r="B10307" s="187">
        <v>37035</v>
      </c>
      <c r="C10307" s="188">
        <v>5.52</v>
      </c>
      <c r="D10307" s="104">
        <f t="shared" si="160"/>
        <v>5.5199999999999999E-2</v>
      </c>
      <c r="F10307" s="5"/>
    </row>
    <row r="10308" spans="2:6" ht="13.8" hidden="1" outlineLevel="1">
      <c r="B10308" s="187">
        <v>37036</v>
      </c>
      <c r="C10308" s="188">
        <v>5.52</v>
      </c>
      <c r="D10308" s="104">
        <f t="shared" si="160"/>
        <v>5.5199999999999999E-2</v>
      </c>
      <c r="F10308" s="5"/>
    </row>
    <row r="10309" spans="2:6" ht="13.8" hidden="1" outlineLevel="1">
      <c r="B10309" s="187">
        <v>37039</v>
      </c>
      <c r="C10309" s="188" t="s">
        <v>380</v>
      </c>
      <c r="D10309" s="104">
        <f t="shared" si="160"/>
        <v>5.5199999999999999E-2</v>
      </c>
      <c r="F10309" s="5"/>
    </row>
    <row r="10310" spans="2:6" ht="13.8" hidden="1" outlineLevel="1">
      <c r="B10310" s="187">
        <v>37040</v>
      </c>
      <c r="C10310" s="188">
        <v>5.54</v>
      </c>
      <c r="D10310" s="104">
        <f t="shared" si="160"/>
        <v>5.5399999999999998E-2</v>
      </c>
      <c r="F10310" s="5"/>
    </row>
    <row r="10311" spans="2:6" ht="13.8" hidden="1" outlineLevel="1">
      <c r="B10311" s="187">
        <v>37041</v>
      </c>
      <c r="C10311" s="188">
        <v>5.54</v>
      </c>
      <c r="D10311" s="104">
        <f t="shared" si="160"/>
        <v>5.5399999999999998E-2</v>
      </c>
      <c r="F10311" s="5"/>
    </row>
    <row r="10312" spans="2:6" ht="13.8" hidden="1" outlineLevel="1">
      <c r="B10312" s="187">
        <v>37042</v>
      </c>
      <c r="C10312" s="188">
        <v>5.43</v>
      </c>
      <c r="D10312" s="104">
        <f t="shared" si="160"/>
        <v>5.4299999999999994E-2</v>
      </c>
      <c r="F10312" s="5"/>
    </row>
    <row r="10313" spans="2:6" ht="13.8" hidden="1" outlineLevel="1">
      <c r="B10313" s="187">
        <v>37043</v>
      </c>
      <c r="C10313" s="188">
        <v>5.39</v>
      </c>
      <c r="D10313" s="104">
        <f t="shared" si="160"/>
        <v>5.3899999999999997E-2</v>
      </c>
      <c r="F10313" s="5"/>
    </row>
    <row r="10314" spans="2:6" ht="13.8" hidden="1" outlineLevel="1">
      <c r="B10314" s="187">
        <v>37046</v>
      </c>
      <c r="C10314" s="188">
        <v>5.35</v>
      </c>
      <c r="D10314" s="104">
        <f t="shared" si="160"/>
        <v>5.3499999999999999E-2</v>
      </c>
      <c r="F10314" s="5"/>
    </row>
    <row r="10315" spans="2:6" ht="13.8" hidden="1" outlineLevel="1">
      <c r="B10315" s="187">
        <v>37047</v>
      </c>
      <c r="C10315" s="188">
        <v>5.29</v>
      </c>
      <c r="D10315" s="104">
        <f t="shared" si="160"/>
        <v>5.2900000000000003E-2</v>
      </c>
      <c r="F10315" s="5"/>
    </row>
    <row r="10316" spans="2:6" ht="13.8" hidden="1" outlineLevel="1">
      <c r="B10316" s="187">
        <v>37048</v>
      </c>
      <c r="C10316" s="188">
        <v>5.27</v>
      </c>
      <c r="D10316" s="104">
        <f t="shared" si="160"/>
        <v>5.2699999999999997E-2</v>
      </c>
      <c r="F10316" s="5"/>
    </row>
    <row r="10317" spans="2:6" ht="13.8" hidden="1" outlineLevel="1">
      <c r="B10317" s="187">
        <v>37049</v>
      </c>
      <c r="C10317" s="188">
        <v>5.33</v>
      </c>
      <c r="D10317" s="104">
        <f t="shared" si="160"/>
        <v>5.33E-2</v>
      </c>
      <c r="F10317" s="5"/>
    </row>
    <row r="10318" spans="2:6" ht="13.8" hidden="1" outlineLevel="1">
      <c r="B10318" s="187">
        <v>37050</v>
      </c>
      <c r="C10318" s="188">
        <v>5.38</v>
      </c>
      <c r="D10318" s="104">
        <f t="shared" si="160"/>
        <v>5.3800000000000001E-2</v>
      </c>
      <c r="F10318" s="5"/>
    </row>
    <row r="10319" spans="2:6" ht="13.8" hidden="1" outlineLevel="1">
      <c r="B10319" s="187">
        <v>37053</v>
      </c>
      <c r="C10319" s="188">
        <v>5.32</v>
      </c>
      <c r="D10319" s="104">
        <f t="shared" si="160"/>
        <v>5.3200000000000004E-2</v>
      </c>
      <c r="F10319" s="5"/>
    </row>
    <row r="10320" spans="2:6" ht="13.8" hidden="1" outlineLevel="1">
      <c r="B10320" s="187">
        <v>37054</v>
      </c>
      <c r="C10320" s="188">
        <v>5.27</v>
      </c>
      <c r="D10320" s="104">
        <f t="shared" si="160"/>
        <v>5.2699999999999997E-2</v>
      </c>
      <c r="F10320" s="5"/>
    </row>
    <row r="10321" spans="2:6" ht="13.8" hidden="1" outlineLevel="1">
      <c r="B10321" s="187">
        <v>37055</v>
      </c>
      <c r="C10321" s="188">
        <v>5.28</v>
      </c>
      <c r="D10321" s="104">
        <f t="shared" si="160"/>
        <v>5.28E-2</v>
      </c>
      <c r="F10321" s="5"/>
    </row>
    <row r="10322" spans="2:6" ht="13.8" hidden="1" outlineLevel="1">
      <c r="B10322" s="187">
        <v>37056</v>
      </c>
      <c r="C10322" s="188">
        <v>5.26</v>
      </c>
      <c r="D10322" s="104">
        <f t="shared" si="160"/>
        <v>5.2600000000000001E-2</v>
      </c>
      <c r="F10322" s="5"/>
    </row>
    <row r="10323" spans="2:6" ht="13.8" hidden="1" outlineLevel="1">
      <c r="B10323" s="187">
        <v>37057</v>
      </c>
      <c r="C10323" s="188">
        <v>5.27</v>
      </c>
      <c r="D10323" s="104">
        <f t="shared" si="160"/>
        <v>5.2699999999999997E-2</v>
      </c>
      <c r="F10323" s="5"/>
    </row>
    <row r="10324" spans="2:6" ht="13.8" hidden="1" outlineLevel="1">
      <c r="B10324" s="187">
        <v>37060</v>
      </c>
      <c r="C10324" s="188">
        <v>5.27</v>
      </c>
      <c r="D10324" s="104">
        <f t="shared" si="160"/>
        <v>5.2699999999999997E-2</v>
      </c>
      <c r="F10324" s="5"/>
    </row>
    <row r="10325" spans="2:6" ht="13.8" hidden="1" outlineLevel="1">
      <c r="B10325" s="187">
        <v>37061</v>
      </c>
      <c r="C10325" s="188">
        <v>5.26</v>
      </c>
      <c r="D10325" s="104">
        <f t="shared" si="160"/>
        <v>5.2600000000000001E-2</v>
      </c>
      <c r="F10325" s="5"/>
    </row>
    <row r="10326" spans="2:6" ht="13.8" hidden="1" outlineLevel="1">
      <c r="B10326" s="187">
        <v>37062</v>
      </c>
      <c r="C10326" s="188">
        <v>5.24</v>
      </c>
      <c r="D10326" s="104">
        <f t="shared" si="160"/>
        <v>5.2400000000000002E-2</v>
      </c>
      <c r="F10326" s="5"/>
    </row>
    <row r="10327" spans="2:6" ht="13.8" hidden="1" outlineLevel="1">
      <c r="B10327" s="187">
        <v>37063</v>
      </c>
      <c r="C10327" s="188">
        <v>5.22</v>
      </c>
      <c r="D10327" s="104">
        <f t="shared" si="160"/>
        <v>5.2199999999999996E-2</v>
      </c>
      <c r="F10327" s="5"/>
    </row>
    <row r="10328" spans="2:6" ht="13.8" hidden="1" outlineLevel="1">
      <c r="B10328" s="187">
        <v>37064</v>
      </c>
      <c r="C10328" s="188">
        <v>5.14</v>
      </c>
      <c r="D10328" s="104">
        <f t="shared" si="160"/>
        <v>5.1399999999999994E-2</v>
      </c>
      <c r="F10328" s="5"/>
    </row>
    <row r="10329" spans="2:6" ht="13.8" hidden="1" outlineLevel="1">
      <c r="B10329" s="187">
        <v>37067</v>
      </c>
      <c r="C10329" s="188">
        <v>5.16</v>
      </c>
      <c r="D10329" s="104">
        <f t="shared" si="160"/>
        <v>5.16E-2</v>
      </c>
      <c r="F10329" s="5"/>
    </row>
    <row r="10330" spans="2:6" ht="13.8" hidden="1" outlineLevel="1">
      <c r="B10330" s="187">
        <v>37068</v>
      </c>
      <c r="C10330" s="188">
        <v>5.24</v>
      </c>
      <c r="D10330" s="104">
        <f t="shared" si="160"/>
        <v>5.2400000000000002E-2</v>
      </c>
      <c r="F10330" s="5"/>
    </row>
    <row r="10331" spans="2:6" ht="13.8" hidden="1" outlineLevel="1">
      <c r="B10331" s="187">
        <v>37069</v>
      </c>
      <c r="C10331" s="188">
        <v>5.26</v>
      </c>
      <c r="D10331" s="104">
        <f t="shared" si="160"/>
        <v>5.2600000000000001E-2</v>
      </c>
      <c r="F10331" s="5"/>
    </row>
    <row r="10332" spans="2:6" ht="13.8" hidden="1" outlineLevel="1">
      <c r="B10332" s="187">
        <v>37070</v>
      </c>
      <c r="C10332" s="188">
        <v>5.35</v>
      </c>
      <c r="D10332" s="104">
        <f t="shared" si="160"/>
        <v>5.3499999999999999E-2</v>
      </c>
      <c r="F10332" s="5"/>
    </row>
    <row r="10333" spans="2:6" ht="13.8" hidden="1" outlineLevel="1">
      <c r="B10333" s="187">
        <v>37071</v>
      </c>
      <c r="C10333" s="188">
        <v>5.42</v>
      </c>
      <c r="D10333" s="104">
        <f t="shared" si="160"/>
        <v>5.4199999999999998E-2</v>
      </c>
      <c r="F10333" s="5"/>
    </row>
    <row r="10334" spans="2:6" ht="13.8" hidden="1" outlineLevel="1">
      <c r="B10334" s="187">
        <v>37074</v>
      </c>
      <c r="C10334" s="188">
        <v>5.37</v>
      </c>
      <c r="D10334" s="104">
        <f t="shared" ref="D10334:D10397" si="161">IF( LEN( C10334 ) = 0, #N/A, IF( C10334 = "ND", D10333, C10334 / 100 ) )</f>
        <v>5.3699999999999998E-2</v>
      </c>
      <c r="F10334" s="5"/>
    </row>
    <row r="10335" spans="2:6" ht="13.8" hidden="1" outlineLevel="1">
      <c r="B10335" s="187">
        <v>37075</v>
      </c>
      <c r="C10335" s="188">
        <v>5.41</v>
      </c>
      <c r="D10335" s="104">
        <f t="shared" si="161"/>
        <v>5.4100000000000002E-2</v>
      </c>
      <c r="F10335" s="5"/>
    </row>
    <row r="10336" spans="2:6" ht="13.8" hidden="1" outlineLevel="1">
      <c r="B10336" s="187">
        <v>37076</v>
      </c>
      <c r="C10336" s="188" t="s">
        <v>380</v>
      </c>
      <c r="D10336" s="104">
        <f t="shared" si="161"/>
        <v>5.4100000000000002E-2</v>
      </c>
      <c r="F10336" s="5"/>
    </row>
    <row r="10337" spans="2:6" ht="13.8" hidden="1" outlineLevel="1">
      <c r="B10337" s="187">
        <v>37077</v>
      </c>
      <c r="C10337" s="188">
        <v>5.44</v>
      </c>
      <c r="D10337" s="104">
        <f t="shared" si="161"/>
        <v>5.4400000000000004E-2</v>
      </c>
      <c r="F10337" s="5"/>
    </row>
    <row r="10338" spans="2:6" ht="13.8" hidden="1" outlineLevel="1">
      <c r="B10338" s="187">
        <v>37078</v>
      </c>
      <c r="C10338" s="188">
        <v>5.41</v>
      </c>
      <c r="D10338" s="104">
        <f t="shared" si="161"/>
        <v>5.4100000000000002E-2</v>
      </c>
      <c r="F10338" s="5"/>
    </row>
    <row r="10339" spans="2:6" ht="13.8" hidden="1" outlineLevel="1">
      <c r="B10339" s="187">
        <v>37081</v>
      </c>
      <c r="C10339" s="188">
        <v>5.37</v>
      </c>
      <c r="D10339" s="104">
        <f t="shared" si="161"/>
        <v>5.3699999999999998E-2</v>
      </c>
      <c r="F10339" s="5"/>
    </row>
    <row r="10340" spans="2:6" ht="13.8" hidden="1" outlineLevel="1">
      <c r="B10340" s="187">
        <v>37082</v>
      </c>
      <c r="C10340" s="188">
        <v>5.32</v>
      </c>
      <c r="D10340" s="104">
        <f t="shared" si="161"/>
        <v>5.3200000000000004E-2</v>
      </c>
      <c r="F10340" s="5"/>
    </row>
    <row r="10341" spans="2:6" ht="13.8" hidden="1" outlineLevel="1">
      <c r="B10341" s="187">
        <v>37083</v>
      </c>
      <c r="C10341" s="188">
        <v>5.31</v>
      </c>
      <c r="D10341" s="104">
        <f t="shared" si="161"/>
        <v>5.3099999999999994E-2</v>
      </c>
      <c r="F10341" s="5"/>
    </row>
    <row r="10342" spans="2:6" ht="13.8" hidden="1" outlineLevel="1">
      <c r="B10342" s="187">
        <v>37084</v>
      </c>
      <c r="C10342" s="188">
        <v>5.27</v>
      </c>
      <c r="D10342" s="104">
        <f t="shared" si="161"/>
        <v>5.2699999999999997E-2</v>
      </c>
      <c r="F10342" s="5"/>
    </row>
    <row r="10343" spans="2:6" ht="13.8" hidden="1" outlineLevel="1">
      <c r="B10343" s="187">
        <v>37085</v>
      </c>
      <c r="C10343" s="188">
        <v>5.27</v>
      </c>
      <c r="D10343" s="104">
        <f t="shared" si="161"/>
        <v>5.2699999999999997E-2</v>
      </c>
      <c r="F10343" s="5"/>
    </row>
    <row r="10344" spans="2:6" ht="13.8" hidden="1" outlineLevel="1">
      <c r="B10344" s="187">
        <v>37088</v>
      </c>
      <c r="C10344" s="188">
        <v>5.21</v>
      </c>
      <c r="D10344" s="104">
        <f t="shared" si="161"/>
        <v>5.21E-2</v>
      </c>
      <c r="F10344" s="5"/>
    </row>
    <row r="10345" spans="2:6" ht="13.8" hidden="1" outlineLevel="1">
      <c r="B10345" s="187">
        <v>37089</v>
      </c>
      <c r="C10345" s="188">
        <v>5.22</v>
      </c>
      <c r="D10345" s="104">
        <f t="shared" si="161"/>
        <v>5.2199999999999996E-2</v>
      </c>
      <c r="F10345" s="5"/>
    </row>
    <row r="10346" spans="2:6" ht="13.8" hidden="1" outlineLevel="1">
      <c r="B10346" s="187">
        <v>37090</v>
      </c>
      <c r="C10346" s="188">
        <v>5.12</v>
      </c>
      <c r="D10346" s="104">
        <f t="shared" si="161"/>
        <v>5.1200000000000002E-2</v>
      </c>
      <c r="F10346" s="5"/>
    </row>
    <row r="10347" spans="2:6" ht="13.8" hidden="1" outlineLevel="1">
      <c r="B10347" s="187">
        <v>37091</v>
      </c>
      <c r="C10347" s="188">
        <v>5.13</v>
      </c>
      <c r="D10347" s="104">
        <f t="shared" si="161"/>
        <v>5.1299999999999998E-2</v>
      </c>
      <c r="F10347" s="5"/>
    </row>
    <row r="10348" spans="2:6" ht="13.8" hidden="1" outlineLevel="1">
      <c r="B10348" s="187">
        <v>37092</v>
      </c>
      <c r="C10348" s="188">
        <v>5.15</v>
      </c>
      <c r="D10348" s="104">
        <f t="shared" si="161"/>
        <v>5.1500000000000004E-2</v>
      </c>
      <c r="F10348" s="5"/>
    </row>
    <row r="10349" spans="2:6" ht="13.8" hidden="1" outlineLevel="1">
      <c r="B10349" s="187">
        <v>37095</v>
      </c>
      <c r="C10349" s="188">
        <v>5.13</v>
      </c>
      <c r="D10349" s="104">
        <f t="shared" si="161"/>
        <v>5.1299999999999998E-2</v>
      </c>
      <c r="F10349" s="5"/>
    </row>
    <row r="10350" spans="2:6" ht="13.8" hidden="1" outlineLevel="1">
      <c r="B10350" s="187">
        <v>37096</v>
      </c>
      <c r="C10350" s="188">
        <v>5.13</v>
      </c>
      <c r="D10350" s="104">
        <f t="shared" si="161"/>
        <v>5.1299999999999998E-2</v>
      </c>
      <c r="F10350" s="5"/>
    </row>
    <row r="10351" spans="2:6" ht="13.8" hidden="1" outlineLevel="1">
      <c r="B10351" s="187">
        <v>37097</v>
      </c>
      <c r="C10351" s="188">
        <v>5.2</v>
      </c>
      <c r="D10351" s="104">
        <f t="shared" si="161"/>
        <v>5.2000000000000005E-2</v>
      </c>
      <c r="F10351" s="5"/>
    </row>
    <row r="10352" spans="2:6" ht="13.8" hidden="1" outlineLevel="1">
      <c r="B10352" s="187">
        <v>37098</v>
      </c>
      <c r="C10352" s="188">
        <v>5.19</v>
      </c>
      <c r="D10352" s="104">
        <f t="shared" si="161"/>
        <v>5.1900000000000002E-2</v>
      </c>
      <c r="F10352" s="5"/>
    </row>
    <row r="10353" spans="2:6" ht="13.8" hidden="1" outlineLevel="1">
      <c r="B10353" s="187">
        <v>37099</v>
      </c>
      <c r="C10353" s="188">
        <v>5.13</v>
      </c>
      <c r="D10353" s="104">
        <f t="shared" si="161"/>
        <v>5.1299999999999998E-2</v>
      </c>
      <c r="F10353" s="5"/>
    </row>
    <row r="10354" spans="2:6" ht="13.8" hidden="1" outlineLevel="1">
      <c r="B10354" s="187">
        <v>37102</v>
      </c>
      <c r="C10354" s="188">
        <v>5.1100000000000003</v>
      </c>
      <c r="D10354" s="104">
        <f t="shared" si="161"/>
        <v>5.1100000000000007E-2</v>
      </c>
      <c r="F10354" s="5"/>
    </row>
    <row r="10355" spans="2:6" ht="13.8" hidden="1" outlineLevel="1">
      <c r="B10355" s="187">
        <v>37103</v>
      </c>
      <c r="C10355" s="188">
        <v>5.07</v>
      </c>
      <c r="D10355" s="104">
        <f t="shared" si="161"/>
        <v>5.0700000000000002E-2</v>
      </c>
      <c r="F10355" s="5"/>
    </row>
    <row r="10356" spans="2:6" ht="13.8" hidden="1" outlineLevel="1">
      <c r="B10356" s="187">
        <v>37104</v>
      </c>
      <c r="C10356" s="188">
        <v>5.1100000000000003</v>
      </c>
      <c r="D10356" s="104">
        <f t="shared" si="161"/>
        <v>5.1100000000000007E-2</v>
      </c>
      <c r="F10356" s="5"/>
    </row>
    <row r="10357" spans="2:6" ht="13.8" hidden="1" outlineLevel="1">
      <c r="B10357" s="187">
        <v>37105</v>
      </c>
      <c r="C10357" s="188">
        <v>5.17</v>
      </c>
      <c r="D10357" s="104">
        <f t="shared" si="161"/>
        <v>5.1699999999999996E-2</v>
      </c>
      <c r="F10357" s="5"/>
    </row>
    <row r="10358" spans="2:6" ht="13.8" hidden="1" outlineLevel="1">
      <c r="B10358" s="187">
        <v>37106</v>
      </c>
      <c r="C10358" s="188">
        <v>5.2</v>
      </c>
      <c r="D10358" s="104">
        <f t="shared" si="161"/>
        <v>5.2000000000000005E-2</v>
      </c>
      <c r="F10358" s="5"/>
    </row>
    <row r="10359" spans="2:6" ht="13.8" hidden="1" outlineLevel="1">
      <c r="B10359" s="187">
        <v>37109</v>
      </c>
      <c r="C10359" s="188">
        <v>5.19</v>
      </c>
      <c r="D10359" s="104">
        <f t="shared" si="161"/>
        <v>5.1900000000000002E-2</v>
      </c>
      <c r="F10359" s="5"/>
    </row>
    <row r="10360" spans="2:6" ht="13.8" hidden="1" outlineLevel="1">
      <c r="B10360" s="187">
        <v>37110</v>
      </c>
      <c r="C10360" s="188">
        <v>5.2</v>
      </c>
      <c r="D10360" s="104">
        <f t="shared" si="161"/>
        <v>5.2000000000000005E-2</v>
      </c>
      <c r="F10360" s="5"/>
    </row>
    <row r="10361" spans="2:6" ht="13.8" hidden="1" outlineLevel="1">
      <c r="B10361" s="187">
        <v>37111</v>
      </c>
      <c r="C10361" s="188">
        <v>4.99</v>
      </c>
      <c r="D10361" s="104">
        <f t="shared" si="161"/>
        <v>4.99E-2</v>
      </c>
      <c r="F10361" s="5"/>
    </row>
    <row r="10362" spans="2:6" ht="13.8" hidden="1" outlineLevel="1">
      <c r="B10362" s="187">
        <v>37112</v>
      </c>
      <c r="C10362" s="188">
        <v>5.04</v>
      </c>
      <c r="D10362" s="104">
        <f t="shared" si="161"/>
        <v>5.04E-2</v>
      </c>
      <c r="F10362" s="5"/>
    </row>
    <row r="10363" spans="2:6" ht="13.8" hidden="1" outlineLevel="1">
      <c r="B10363" s="187">
        <v>37113</v>
      </c>
      <c r="C10363" s="188">
        <v>4.99</v>
      </c>
      <c r="D10363" s="104">
        <f t="shared" si="161"/>
        <v>4.99E-2</v>
      </c>
      <c r="F10363" s="5"/>
    </row>
    <row r="10364" spans="2:6" ht="13.8" hidden="1" outlineLevel="1">
      <c r="B10364" s="187">
        <v>37116</v>
      </c>
      <c r="C10364" s="188">
        <v>4.97</v>
      </c>
      <c r="D10364" s="104">
        <f t="shared" si="161"/>
        <v>4.9699999999999994E-2</v>
      </c>
      <c r="F10364" s="5"/>
    </row>
    <row r="10365" spans="2:6" ht="13.8" hidden="1" outlineLevel="1">
      <c r="B10365" s="187">
        <v>37117</v>
      </c>
      <c r="C10365" s="188">
        <v>4.97</v>
      </c>
      <c r="D10365" s="104">
        <f t="shared" si="161"/>
        <v>4.9699999999999994E-2</v>
      </c>
      <c r="F10365" s="5"/>
    </row>
    <row r="10366" spans="2:6" ht="13.8" hidden="1" outlineLevel="1">
      <c r="B10366" s="187">
        <v>37118</v>
      </c>
      <c r="C10366" s="188">
        <v>5</v>
      </c>
      <c r="D10366" s="104">
        <f t="shared" si="161"/>
        <v>0.05</v>
      </c>
      <c r="F10366" s="5"/>
    </row>
    <row r="10367" spans="2:6" ht="13.8" hidden="1" outlineLevel="1">
      <c r="B10367" s="187">
        <v>37119</v>
      </c>
      <c r="C10367" s="188">
        <v>4.95</v>
      </c>
      <c r="D10367" s="104">
        <f t="shared" si="161"/>
        <v>4.9500000000000002E-2</v>
      </c>
      <c r="F10367" s="5"/>
    </row>
    <row r="10368" spans="2:6" ht="13.8" hidden="1" outlineLevel="1">
      <c r="B10368" s="187">
        <v>37120</v>
      </c>
      <c r="C10368" s="188">
        <v>4.84</v>
      </c>
      <c r="D10368" s="104">
        <f t="shared" si="161"/>
        <v>4.8399999999999999E-2</v>
      </c>
      <c r="F10368" s="5"/>
    </row>
    <row r="10369" spans="2:6" ht="13.8" hidden="1" outlineLevel="1">
      <c r="B10369" s="187">
        <v>37123</v>
      </c>
      <c r="C10369" s="188">
        <v>4.91</v>
      </c>
      <c r="D10369" s="104">
        <f t="shared" si="161"/>
        <v>4.9100000000000005E-2</v>
      </c>
      <c r="F10369" s="5"/>
    </row>
    <row r="10370" spans="2:6" ht="13.8" hidden="1" outlineLevel="1">
      <c r="B10370" s="187">
        <v>37124</v>
      </c>
      <c r="C10370" s="188">
        <v>4.87</v>
      </c>
      <c r="D10370" s="104">
        <f t="shared" si="161"/>
        <v>4.87E-2</v>
      </c>
      <c r="F10370" s="5"/>
    </row>
    <row r="10371" spans="2:6" ht="13.8" hidden="1" outlineLevel="1">
      <c r="B10371" s="187">
        <v>37125</v>
      </c>
      <c r="C10371" s="188">
        <v>4.91</v>
      </c>
      <c r="D10371" s="104">
        <f t="shared" si="161"/>
        <v>4.9100000000000005E-2</v>
      </c>
      <c r="F10371" s="5"/>
    </row>
    <row r="10372" spans="2:6" ht="13.8" hidden="1" outlineLevel="1">
      <c r="B10372" s="187">
        <v>37126</v>
      </c>
      <c r="C10372" s="188">
        <v>4.8899999999999997</v>
      </c>
      <c r="D10372" s="104">
        <f t="shared" si="161"/>
        <v>4.8899999999999999E-2</v>
      </c>
      <c r="F10372" s="5"/>
    </row>
    <row r="10373" spans="2:6" ht="13.8" hidden="1" outlineLevel="1">
      <c r="B10373" s="187">
        <v>37127</v>
      </c>
      <c r="C10373" s="188">
        <v>4.93</v>
      </c>
      <c r="D10373" s="104">
        <f t="shared" si="161"/>
        <v>4.9299999999999997E-2</v>
      </c>
      <c r="F10373" s="5"/>
    </row>
    <row r="10374" spans="2:6" ht="13.8" hidden="1" outlineLevel="1">
      <c r="B10374" s="187">
        <v>37130</v>
      </c>
      <c r="C10374" s="188">
        <v>4.9400000000000004</v>
      </c>
      <c r="D10374" s="104">
        <f t="shared" si="161"/>
        <v>4.9400000000000006E-2</v>
      </c>
      <c r="F10374" s="5"/>
    </row>
    <row r="10375" spans="2:6" ht="13.8" hidden="1" outlineLevel="1">
      <c r="B10375" s="187">
        <v>37131</v>
      </c>
      <c r="C10375" s="188">
        <v>4.8499999999999996</v>
      </c>
      <c r="D10375" s="104">
        <f t="shared" si="161"/>
        <v>4.8499999999999995E-2</v>
      </c>
      <c r="F10375" s="5"/>
    </row>
    <row r="10376" spans="2:6" ht="13.8" hidden="1" outlineLevel="1">
      <c r="B10376" s="187">
        <v>37132</v>
      </c>
      <c r="C10376" s="188">
        <v>4.78</v>
      </c>
      <c r="D10376" s="104">
        <f t="shared" si="161"/>
        <v>4.7800000000000002E-2</v>
      </c>
      <c r="F10376" s="5"/>
    </row>
    <row r="10377" spans="2:6" ht="13.8" hidden="1" outlineLevel="1">
      <c r="B10377" s="187">
        <v>37133</v>
      </c>
      <c r="C10377" s="188">
        <v>4.79</v>
      </c>
      <c r="D10377" s="104">
        <f t="shared" si="161"/>
        <v>4.7899999999999998E-2</v>
      </c>
      <c r="F10377" s="5"/>
    </row>
    <row r="10378" spans="2:6" ht="13.8" hidden="1" outlineLevel="1">
      <c r="B10378" s="187">
        <v>37134</v>
      </c>
      <c r="C10378" s="188">
        <v>4.8499999999999996</v>
      </c>
      <c r="D10378" s="104">
        <f t="shared" si="161"/>
        <v>4.8499999999999995E-2</v>
      </c>
      <c r="F10378" s="5"/>
    </row>
    <row r="10379" spans="2:6" ht="13.8" hidden="1" outlineLevel="1">
      <c r="B10379" s="187">
        <v>37137</v>
      </c>
      <c r="C10379" s="188" t="s">
        <v>380</v>
      </c>
      <c r="D10379" s="104">
        <f t="shared" si="161"/>
        <v>4.8499999999999995E-2</v>
      </c>
      <c r="F10379" s="5"/>
    </row>
    <row r="10380" spans="2:6" ht="13.8" hidden="1" outlineLevel="1">
      <c r="B10380" s="187">
        <v>37138</v>
      </c>
      <c r="C10380" s="188">
        <v>4.99</v>
      </c>
      <c r="D10380" s="104">
        <f t="shared" si="161"/>
        <v>4.99E-2</v>
      </c>
      <c r="F10380" s="5"/>
    </row>
    <row r="10381" spans="2:6" ht="13.8" hidden="1" outlineLevel="1">
      <c r="B10381" s="187">
        <v>37139</v>
      </c>
      <c r="C10381" s="188">
        <v>4.97</v>
      </c>
      <c r="D10381" s="104">
        <f t="shared" si="161"/>
        <v>4.9699999999999994E-2</v>
      </c>
      <c r="F10381" s="5"/>
    </row>
    <row r="10382" spans="2:6" ht="13.8" hidden="1" outlineLevel="1">
      <c r="B10382" s="187">
        <v>37140</v>
      </c>
      <c r="C10382" s="188">
        <v>4.8600000000000003</v>
      </c>
      <c r="D10382" s="104">
        <f t="shared" si="161"/>
        <v>4.8600000000000004E-2</v>
      </c>
      <c r="F10382" s="5"/>
    </row>
    <row r="10383" spans="2:6" ht="13.8" hidden="1" outlineLevel="1">
      <c r="B10383" s="187">
        <v>37141</v>
      </c>
      <c r="C10383" s="188">
        <v>4.8</v>
      </c>
      <c r="D10383" s="104">
        <f t="shared" si="161"/>
        <v>4.8000000000000001E-2</v>
      </c>
      <c r="F10383" s="5"/>
    </row>
    <row r="10384" spans="2:6" ht="13.8" hidden="1" outlineLevel="1">
      <c r="B10384" s="187">
        <v>37144</v>
      </c>
      <c r="C10384" s="188">
        <v>4.84</v>
      </c>
      <c r="D10384" s="104">
        <f t="shared" si="161"/>
        <v>4.8399999999999999E-2</v>
      </c>
      <c r="F10384" s="5"/>
    </row>
    <row r="10385" spans="2:6" ht="13.8" hidden="1" outlineLevel="1">
      <c r="B10385" s="187">
        <v>37145</v>
      </c>
      <c r="C10385" s="188" t="s">
        <v>380</v>
      </c>
      <c r="D10385" s="104">
        <f t="shared" si="161"/>
        <v>4.8399999999999999E-2</v>
      </c>
      <c r="F10385" s="5"/>
    </row>
    <row r="10386" spans="2:6" ht="13.8" hidden="1" outlineLevel="1">
      <c r="B10386" s="187">
        <v>37146</v>
      </c>
      <c r="C10386" s="188" t="s">
        <v>380</v>
      </c>
      <c r="D10386" s="104">
        <f t="shared" si="161"/>
        <v>4.8399999999999999E-2</v>
      </c>
      <c r="F10386" s="5"/>
    </row>
    <row r="10387" spans="2:6" ht="13.8" hidden="1" outlineLevel="1">
      <c r="B10387" s="187">
        <v>37147</v>
      </c>
      <c r="C10387" s="188">
        <v>4.6399999999999997</v>
      </c>
      <c r="D10387" s="104">
        <f t="shared" si="161"/>
        <v>4.6399999999999997E-2</v>
      </c>
      <c r="F10387" s="5"/>
    </row>
    <row r="10388" spans="2:6" ht="13.8" hidden="1" outlineLevel="1">
      <c r="B10388" s="187">
        <v>37148</v>
      </c>
      <c r="C10388" s="188">
        <v>4.57</v>
      </c>
      <c r="D10388" s="104">
        <f t="shared" si="161"/>
        <v>4.5700000000000005E-2</v>
      </c>
      <c r="F10388" s="5"/>
    </row>
    <row r="10389" spans="2:6" ht="13.8" hidden="1" outlineLevel="1">
      <c r="B10389" s="187">
        <v>37151</v>
      </c>
      <c r="C10389" s="188">
        <v>4.63</v>
      </c>
      <c r="D10389" s="104">
        <f t="shared" si="161"/>
        <v>4.6300000000000001E-2</v>
      </c>
      <c r="F10389" s="5"/>
    </row>
    <row r="10390" spans="2:6" ht="13.8" hidden="1" outlineLevel="1">
      <c r="B10390" s="187">
        <v>37152</v>
      </c>
      <c r="C10390" s="188">
        <v>4.72</v>
      </c>
      <c r="D10390" s="104">
        <f t="shared" si="161"/>
        <v>4.7199999999999999E-2</v>
      </c>
      <c r="F10390" s="5"/>
    </row>
    <row r="10391" spans="2:6" ht="13.8" hidden="1" outlineLevel="1">
      <c r="B10391" s="187">
        <v>37153</v>
      </c>
      <c r="C10391" s="188">
        <v>4.6900000000000004</v>
      </c>
      <c r="D10391" s="104">
        <f t="shared" si="161"/>
        <v>4.6900000000000004E-2</v>
      </c>
      <c r="F10391" s="5"/>
    </row>
    <row r="10392" spans="2:6" ht="13.8" hidden="1" outlineLevel="1">
      <c r="B10392" s="187">
        <v>37154</v>
      </c>
      <c r="C10392" s="188">
        <v>4.75</v>
      </c>
      <c r="D10392" s="104">
        <f t="shared" si="161"/>
        <v>4.7500000000000001E-2</v>
      </c>
      <c r="F10392" s="5"/>
    </row>
    <row r="10393" spans="2:6" ht="13.8" hidden="1" outlineLevel="1">
      <c r="B10393" s="187">
        <v>37155</v>
      </c>
      <c r="C10393" s="188">
        <v>4.7</v>
      </c>
      <c r="D10393" s="104">
        <f t="shared" si="161"/>
        <v>4.7E-2</v>
      </c>
      <c r="F10393" s="5"/>
    </row>
    <row r="10394" spans="2:6" ht="13.8" hidden="1" outlineLevel="1">
      <c r="B10394" s="187">
        <v>37158</v>
      </c>
      <c r="C10394" s="188">
        <v>4.7300000000000004</v>
      </c>
      <c r="D10394" s="104">
        <f t="shared" si="161"/>
        <v>4.7300000000000002E-2</v>
      </c>
      <c r="F10394" s="5"/>
    </row>
    <row r="10395" spans="2:6" ht="13.8" hidden="1" outlineLevel="1">
      <c r="B10395" s="187">
        <v>37159</v>
      </c>
      <c r="C10395" s="188">
        <v>4.72</v>
      </c>
      <c r="D10395" s="104">
        <f t="shared" si="161"/>
        <v>4.7199999999999999E-2</v>
      </c>
      <c r="F10395" s="5"/>
    </row>
    <row r="10396" spans="2:6" ht="13.8" hidden="1" outlineLevel="1">
      <c r="B10396" s="187">
        <v>37160</v>
      </c>
      <c r="C10396" s="188">
        <v>4.6500000000000004</v>
      </c>
      <c r="D10396" s="104">
        <f t="shared" si="161"/>
        <v>4.6500000000000007E-2</v>
      </c>
      <c r="F10396" s="5"/>
    </row>
    <row r="10397" spans="2:6" ht="13.8" hidden="1" outlineLevel="1">
      <c r="B10397" s="187">
        <v>37161</v>
      </c>
      <c r="C10397" s="188">
        <v>4.58</v>
      </c>
      <c r="D10397" s="104">
        <f t="shared" si="161"/>
        <v>4.58E-2</v>
      </c>
      <c r="F10397" s="5"/>
    </row>
    <row r="10398" spans="2:6" ht="13.8" hidden="1" outlineLevel="1">
      <c r="B10398" s="187">
        <v>37162</v>
      </c>
      <c r="C10398" s="188">
        <v>4.5999999999999996</v>
      </c>
      <c r="D10398" s="104">
        <f t="shared" ref="D10398:D10461" si="162">IF( LEN( C10398 ) = 0, #N/A, IF( C10398 = "ND", D10397, C10398 / 100 ) )</f>
        <v>4.5999999999999999E-2</v>
      </c>
      <c r="F10398" s="5"/>
    </row>
    <row r="10399" spans="2:6" ht="13.8" hidden="1" outlineLevel="1">
      <c r="B10399" s="187">
        <v>37165</v>
      </c>
      <c r="C10399" s="188">
        <v>4.55</v>
      </c>
      <c r="D10399" s="104">
        <f t="shared" si="162"/>
        <v>4.5499999999999999E-2</v>
      </c>
      <c r="F10399" s="5"/>
    </row>
    <row r="10400" spans="2:6" ht="13.8" hidden="1" outlineLevel="1">
      <c r="B10400" s="187">
        <v>37166</v>
      </c>
      <c r="C10400" s="188">
        <v>4.53</v>
      </c>
      <c r="D10400" s="104">
        <f t="shared" si="162"/>
        <v>4.53E-2</v>
      </c>
      <c r="F10400" s="5"/>
    </row>
    <row r="10401" spans="2:6" ht="13.8" hidden="1" outlineLevel="1">
      <c r="B10401" s="187">
        <v>37167</v>
      </c>
      <c r="C10401" s="188">
        <v>4.5</v>
      </c>
      <c r="D10401" s="104">
        <f t="shared" si="162"/>
        <v>4.4999999999999998E-2</v>
      </c>
      <c r="F10401" s="5"/>
    </row>
    <row r="10402" spans="2:6" ht="13.8" hidden="1" outlineLevel="1">
      <c r="B10402" s="187">
        <v>37168</v>
      </c>
      <c r="C10402" s="188">
        <v>4.53</v>
      </c>
      <c r="D10402" s="104">
        <f t="shared" si="162"/>
        <v>4.53E-2</v>
      </c>
      <c r="F10402" s="5"/>
    </row>
    <row r="10403" spans="2:6" ht="13.8" hidden="1" outlineLevel="1">
      <c r="B10403" s="187">
        <v>37169</v>
      </c>
      <c r="C10403" s="188">
        <v>4.5199999999999996</v>
      </c>
      <c r="D10403" s="104">
        <f t="shared" si="162"/>
        <v>4.5199999999999997E-2</v>
      </c>
      <c r="F10403" s="5"/>
    </row>
    <row r="10404" spans="2:6" ht="13.8" hidden="1" outlineLevel="1">
      <c r="B10404" s="187">
        <v>37172</v>
      </c>
      <c r="C10404" s="188" t="s">
        <v>380</v>
      </c>
      <c r="D10404" s="104">
        <f t="shared" si="162"/>
        <v>4.5199999999999997E-2</v>
      </c>
      <c r="F10404" s="5"/>
    </row>
    <row r="10405" spans="2:6" ht="13.8" hidden="1" outlineLevel="1">
      <c r="B10405" s="187">
        <v>37173</v>
      </c>
      <c r="C10405" s="188">
        <v>4.62</v>
      </c>
      <c r="D10405" s="104">
        <f t="shared" si="162"/>
        <v>4.6199999999999998E-2</v>
      </c>
      <c r="F10405" s="5"/>
    </row>
    <row r="10406" spans="2:6" ht="13.8" hidden="1" outlineLevel="1">
      <c r="B10406" s="187">
        <v>37174</v>
      </c>
      <c r="C10406" s="188">
        <v>4.6100000000000003</v>
      </c>
      <c r="D10406" s="104">
        <f t="shared" si="162"/>
        <v>4.6100000000000002E-2</v>
      </c>
      <c r="F10406" s="5"/>
    </row>
    <row r="10407" spans="2:6" ht="13.8" hidden="1" outlineLevel="1">
      <c r="B10407" s="187">
        <v>37175</v>
      </c>
      <c r="C10407" s="188">
        <v>4.6900000000000004</v>
      </c>
      <c r="D10407" s="104">
        <f t="shared" si="162"/>
        <v>4.6900000000000004E-2</v>
      </c>
      <c r="F10407" s="5"/>
    </row>
    <row r="10408" spans="2:6" ht="13.8" hidden="1" outlineLevel="1">
      <c r="B10408" s="187">
        <v>37176</v>
      </c>
      <c r="C10408" s="188">
        <v>4.68</v>
      </c>
      <c r="D10408" s="104">
        <f t="shared" si="162"/>
        <v>4.6799999999999994E-2</v>
      </c>
      <c r="F10408" s="5"/>
    </row>
    <row r="10409" spans="2:6" ht="13.8" hidden="1" outlineLevel="1">
      <c r="B10409" s="187">
        <v>37179</v>
      </c>
      <c r="C10409" s="188">
        <v>4.62</v>
      </c>
      <c r="D10409" s="104">
        <f t="shared" si="162"/>
        <v>4.6199999999999998E-2</v>
      </c>
      <c r="F10409" s="5"/>
    </row>
    <row r="10410" spans="2:6" ht="13.8" hidden="1" outlineLevel="1">
      <c r="B10410" s="187">
        <v>37180</v>
      </c>
      <c r="C10410" s="188">
        <v>4.59</v>
      </c>
      <c r="D10410" s="104">
        <f t="shared" si="162"/>
        <v>4.5899999999999996E-2</v>
      </c>
      <c r="F10410" s="5"/>
    </row>
    <row r="10411" spans="2:6" ht="13.8" hidden="1" outlineLevel="1">
      <c r="B10411" s="187">
        <v>37181</v>
      </c>
      <c r="C10411" s="188">
        <v>4.59</v>
      </c>
      <c r="D10411" s="104">
        <f t="shared" si="162"/>
        <v>4.5899999999999996E-2</v>
      </c>
      <c r="F10411" s="5"/>
    </row>
    <row r="10412" spans="2:6" ht="13.8" hidden="1" outlineLevel="1">
      <c r="B10412" s="187">
        <v>37182</v>
      </c>
      <c r="C10412" s="188">
        <v>4.58</v>
      </c>
      <c r="D10412" s="104">
        <f t="shared" si="162"/>
        <v>4.58E-2</v>
      </c>
      <c r="F10412" s="5"/>
    </row>
    <row r="10413" spans="2:6" ht="13.8" hidden="1" outlineLevel="1">
      <c r="B10413" s="187">
        <v>37183</v>
      </c>
      <c r="C10413" s="188">
        <v>4.63</v>
      </c>
      <c r="D10413" s="104">
        <f t="shared" si="162"/>
        <v>4.6300000000000001E-2</v>
      </c>
      <c r="F10413" s="5"/>
    </row>
    <row r="10414" spans="2:6" ht="13.8" hidden="1" outlineLevel="1">
      <c r="B10414" s="187">
        <v>37186</v>
      </c>
      <c r="C10414" s="188">
        <v>4.63</v>
      </c>
      <c r="D10414" s="104">
        <f t="shared" si="162"/>
        <v>4.6300000000000001E-2</v>
      </c>
      <c r="F10414" s="5"/>
    </row>
    <row r="10415" spans="2:6" ht="13.8" hidden="1" outlineLevel="1">
      <c r="B10415" s="187">
        <v>37187</v>
      </c>
      <c r="C10415" s="188">
        <v>4.66</v>
      </c>
      <c r="D10415" s="104">
        <f t="shared" si="162"/>
        <v>4.6600000000000003E-2</v>
      </c>
      <c r="F10415" s="5"/>
    </row>
    <row r="10416" spans="2:6" ht="13.8" hidden="1" outlineLevel="1">
      <c r="B10416" s="187">
        <v>37188</v>
      </c>
      <c r="C10416" s="188">
        <v>4.6100000000000003</v>
      </c>
      <c r="D10416" s="104">
        <f t="shared" si="162"/>
        <v>4.6100000000000002E-2</v>
      </c>
      <c r="F10416" s="5"/>
    </row>
    <row r="10417" spans="2:6" ht="13.8" hidden="1" outlineLevel="1">
      <c r="B10417" s="187">
        <v>37189</v>
      </c>
      <c r="C10417" s="188">
        <v>4.5599999999999996</v>
      </c>
      <c r="D10417" s="104">
        <f t="shared" si="162"/>
        <v>4.5599999999999995E-2</v>
      </c>
      <c r="F10417" s="5"/>
    </row>
    <row r="10418" spans="2:6" ht="13.8" hidden="1" outlineLevel="1">
      <c r="B10418" s="187">
        <v>37190</v>
      </c>
      <c r="C10418" s="188">
        <v>4.53</v>
      </c>
      <c r="D10418" s="104">
        <f t="shared" si="162"/>
        <v>4.53E-2</v>
      </c>
      <c r="F10418" s="5"/>
    </row>
    <row r="10419" spans="2:6" ht="13.8" hidden="1" outlineLevel="1">
      <c r="B10419" s="187">
        <v>37193</v>
      </c>
      <c r="C10419" s="188">
        <v>4.5</v>
      </c>
      <c r="D10419" s="104">
        <f t="shared" si="162"/>
        <v>4.4999999999999998E-2</v>
      </c>
      <c r="F10419" s="5"/>
    </row>
    <row r="10420" spans="2:6" ht="13.8" hidden="1" outlineLevel="1">
      <c r="B10420" s="187">
        <v>37194</v>
      </c>
      <c r="C10420" s="188">
        <v>4.4400000000000004</v>
      </c>
      <c r="D10420" s="104">
        <f t="shared" si="162"/>
        <v>4.4400000000000002E-2</v>
      </c>
      <c r="F10420" s="5"/>
    </row>
    <row r="10421" spans="2:6" ht="13.8" hidden="1" outlineLevel="1">
      <c r="B10421" s="187">
        <v>37195</v>
      </c>
      <c r="C10421" s="188">
        <v>4.3</v>
      </c>
      <c r="D10421" s="104">
        <f t="shared" si="162"/>
        <v>4.2999999999999997E-2</v>
      </c>
      <c r="F10421" s="5"/>
    </row>
    <row r="10422" spans="2:6" ht="13.8" hidden="1" outlineLevel="1">
      <c r="B10422" s="187">
        <v>37196</v>
      </c>
      <c r="C10422" s="188">
        <v>4.24</v>
      </c>
      <c r="D10422" s="104">
        <f t="shared" si="162"/>
        <v>4.24E-2</v>
      </c>
      <c r="F10422" s="5"/>
    </row>
    <row r="10423" spans="2:6" ht="13.8" hidden="1" outlineLevel="1">
      <c r="B10423" s="187">
        <v>37197</v>
      </c>
      <c r="C10423" s="188">
        <v>4.37</v>
      </c>
      <c r="D10423" s="104">
        <f t="shared" si="162"/>
        <v>4.3700000000000003E-2</v>
      </c>
      <c r="F10423" s="5"/>
    </row>
    <row r="10424" spans="2:6" ht="13.8" hidden="1" outlineLevel="1">
      <c r="B10424" s="187">
        <v>37200</v>
      </c>
      <c r="C10424" s="188">
        <v>4.3099999999999996</v>
      </c>
      <c r="D10424" s="104">
        <f t="shared" si="162"/>
        <v>4.3099999999999999E-2</v>
      </c>
      <c r="F10424" s="5"/>
    </row>
    <row r="10425" spans="2:6" ht="13.8" hidden="1" outlineLevel="1">
      <c r="B10425" s="187">
        <v>37201</v>
      </c>
      <c r="C10425" s="188">
        <v>4.3</v>
      </c>
      <c r="D10425" s="104">
        <f t="shared" si="162"/>
        <v>4.2999999999999997E-2</v>
      </c>
      <c r="F10425" s="5"/>
    </row>
    <row r="10426" spans="2:6" ht="13.8" hidden="1" outlineLevel="1">
      <c r="B10426" s="187">
        <v>37202</v>
      </c>
      <c r="C10426" s="188">
        <v>4.22</v>
      </c>
      <c r="D10426" s="104">
        <f t="shared" si="162"/>
        <v>4.2199999999999994E-2</v>
      </c>
      <c r="F10426" s="5"/>
    </row>
    <row r="10427" spans="2:6" ht="13.8" hidden="1" outlineLevel="1">
      <c r="B10427" s="187">
        <v>37203</v>
      </c>
      <c r="C10427" s="188">
        <v>4.32</v>
      </c>
      <c r="D10427" s="104">
        <f t="shared" si="162"/>
        <v>4.3200000000000002E-2</v>
      </c>
      <c r="F10427" s="5"/>
    </row>
    <row r="10428" spans="2:6" ht="13.8" hidden="1" outlineLevel="1">
      <c r="B10428" s="187">
        <v>37204</v>
      </c>
      <c r="C10428" s="188">
        <v>4.34</v>
      </c>
      <c r="D10428" s="104">
        <f t="shared" si="162"/>
        <v>4.3400000000000001E-2</v>
      </c>
      <c r="F10428" s="5"/>
    </row>
    <row r="10429" spans="2:6" ht="13.8" hidden="1" outlineLevel="1">
      <c r="B10429" s="187">
        <v>37207</v>
      </c>
      <c r="C10429" s="188" t="s">
        <v>380</v>
      </c>
      <c r="D10429" s="104">
        <f t="shared" si="162"/>
        <v>4.3400000000000001E-2</v>
      </c>
      <c r="F10429" s="5"/>
    </row>
    <row r="10430" spans="2:6" ht="13.8" hidden="1" outlineLevel="1">
      <c r="B10430" s="187">
        <v>37208</v>
      </c>
      <c r="C10430" s="188">
        <v>4.41</v>
      </c>
      <c r="D10430" s="104">
        <f t="shared" si="162"/>
        <v>4.41E-2</v>
      </c>
      <c r="F10430" s="5"/>
    </row>
    <row r="10431" spans="2:6" ht="13.8" hidden="1" outlineLevel="1">
      <c r="B10431" s="187">
        <v>37209</v>
      </c>
      <c r="C10431" s="188">
        <v>4.54</v>
      </c>
      <c r="D10431" s="104">
        <f t="shared" si="162"/>
        <v>4.5400000000000003E-2</v>
      </c>
      <c r="F10431" s="5"/>
    </row>
    <row r="10432" spans="2:6" ht="13.8" hidden="1" outlineLevel="1">
      <c r="B10432" s="187">
        <v>37210</v>
      </c>
      <c r="C10432" s="188">
        <v>4.79</v>
      </c>
      <c r="D10432" s="104">
        <f t="shared" si="162"/>
        <v>4.7899999999999998E-2</v>
      </c>
      <c r="F10432" s="5"/>
    </row>
    <row r="10433" spans="2:6" ht="13.8" hidden="1" outlineLevel="1">
      <c r="B10433" s="187">
        <v>37211</v>
      </c>
      <c r="C10433" s="188">
        <v>4.91</v>
      </c>
      <c r="D10433" s="104">
        <f t="shared" si="162"/>
        <v>4.9100000000000005E-2</v>
      </c>
      <c r="F10433" s="5"/>
    </row>
    <row r="10434" spans="2:6" ht="13.8" hidden="1" outlineLevel="1">
      <c r="B10434" s="187">
        <v>37214</v>
      </c>
      <c r="C10434" s="188">
        <v>4.8</v>
      </c>
      <c r="D10434" s="104">
        <f t="shared" si="162"/>
        <v>4.8000000000000001E-2</v>
      </c>
      <c r="F10434" s="5"/>
    </row>
    <row r="10435" spans="2:6" ht="13.8" hidden="1" outlineLevel="1">
      <c r="B10435" s="187">
        <v>37215</v>
      </c>
      <c r="C10435" s="188">
        <v>4.88</v>
      </c>
      <c r="D10435" s="104">
        <f t="shared" si="162"/>
        <v>4.8799999999999996E-2</v>
      </c>
      <c r="F10435" s="5"/>
    </row>
    <row r="10436" spans="2:6" ht="13.8" hidden="1" outlineLevel="1">
      <c r="B10436" s="187">
        <v>37216</v>
      </c>
      <c r="C10436" s="188">
        <v>4.9800000000000004</v>
      </c>
      <c r="D10436" s="104">
        <f t="shared" si="162"/>
        <v>4.9800000000000004E-2</v>
      </c>
      <c r="F10436" s="5"/>
    </row>
    <row r="10437" spans="2:6" ht="13.8" hidden="1" outlineLevel="1">
      <c r="B10437" s="187">
        <v>37217</v>
      </c>
      <c r="C10437" s="188" t="s">
        <v>380</v>
      </c>
      <c r="D10437" s="104">
        <f t="shared" si="162"/>
        <v>4.9800000000000004E-2</v>
      </c>
      <c r="F10437" s="5"/>
    </row>
    <row r="10438" spans="2:6" ht="13.8" hidden="1" outlineLevel="1">
      <c r="B10438" s="187">
        <v>37218</v>
      </c>
      <c r="C10438" s="188">
        <v>5.04</v>
      </c>
      <c r="D10438" s="104">
        <f t="shared" si="162"/>
        <v>5.04E-2</v>
      </c>
      <c r="F10438" s="5"/>
    </row>
    <row r="10439" spans="2:6" ht="13.8" hidden="1" outlineLevel="1">
      <c r="B10439" s="187">
        <v>37221</v>
      </c>
      <c r="C10439" s="188">
        <v>5.05</v>
      </c>
      <c r="D10439" s="104">
        <f t="shared" si="162"/>
        <v>5.0499999999999996E-2</v>
      </c>
      <c r="F10439" s="5"/>
    </row>
    <row r="10440" spans="2:6" ht="13.8" hidden="1" outlineLevel="1">
      <c r="B10440" s="187">
        <v>37222</v>
      </c>
      <c r="C10440" s="188">
        <v>4.9800000000000004</v>
      </c>
      <c r="D10440" s="104">
        <f t="shared" si="162"/>
        <v>4.9800000000000004E-2</v>
      </c>
      <c r="F10440" s="5"/>
    </row>
    <row r="10441" spans="2:6" ht="13.8" hidden="1" outlineLevel="1">
      <c r="B10441" s="187">
        <v>37223</v>
      </c>
      <c r="C10441" s="188">
        <v>4.9800000000000004</v>
      </c>
      <c r="D10441" s="104">
        <f t="shared" si="162"/>
        <v>4.9800000000000004E-2</v>
      </c>
      <c r="F10441" s="5"/>
    </row>
    <row r="10442" spans="2:6" ht="13.8" hidden="1" outlineLevel="1">
      <c r="B10442" s="187">
        <v>37224</v>
      </c>
      <c r="C10442" s="188">
        <v>4.79</v>
      </c>
      <c r="D10442" s="104">
        <f t="shared" si="162"/>
        <v>4.7899999999999998E-2</v>
      </c>
      <c r="F10442" s="5"/>
    </row>
    <row r="10443" spans="2:6" ht="13.8" hidden="1" outlineLevel="1">
      <c r="B10443" s="187">
        <v>37225</v>
      </c>
      <c r="C10443" s="188">
        <v>4.78</v>
      </c>
      <c r="D10443" s="104">
        <f t="shared" si="162"/>
        <v>4.7800000000000002E-2</v>
      </c>
      <c r="F10443" s="5"/>
    </row>
    <row r="10444" spans="2:6" ht="13.8" hidden="1" outlineLevel="1">
      <c r="B10444" s="187">
        <v>37228</v>
      </c>
      <c r="C10444" s="188">
        <v>4.75</v>
      </c>
      <c r="D10444" s="104">
        <f t="shared" si="162"/>
        <v>4.7500000000000001E-2</v>
      </c>
      <c r="F10444" s="5"/>
    </row>
    <row r="10445" spans="2:6" ht="13.8" hidden="1" outlineLevel="1">
      <c r="B10445" s="187">
        <v>37229</v>
      </c>
      <c r="C10445" s="188">
        <v>4.7</v>
      </c>
      <c r="D10445" s="104">
        <f t="shared" si="162"/>
        <v>4.7E-2</v>
      </c>
      <c r="F10445" s="5"/>
    </row>
    <row r="10446" spans="2:6" ht="13.8" hidden="1" outlineLevel="1">
      <c r="B10446" s="187">
        <v>37230</v>
      </c>
      <c r="C10446" s="188">
        <v>4.92</v>
      </c>
      <c r="D10446" s="104">
        <f t="shared" si="162"/>
        <v>4.9200000000000001E-2</v>
      </c>
      <c r="F10446" s="5"/>
    </row>
    <row r="10447" spans="2:6" ht="13.8" hidden="1" outlineLevel="1">
      <c r="B10447" s="187">
        <v>37231</v>
      </c>
      <c r="C10447" s="188">
        <v>5.04</v>
      </c>
      <c r="D10447" s="104">
        <f t="shared" si="162"/>
        <v>5.04E-2</v>
      </c>
      <c r="F10447" s="5"/>
    </row>
    <row r="10448" spans="2:6" ht="13.8" hidden="1" outlineLevel="1">
      <c r="B10448" s="187">
        <v>37232</v>
      </c>
      <c r="C10448" s="188">
        <v>5.2</v>
      </c>
      <c r="D10448" s="104">
        <f t="shared" si="162"/>
        <v>5.2000000000000005E-2</v>
      </c>
      <c r="F10448" s="5"/>
    </row>
    <row r="10449" spans="2:6" ht="13.8" hidden="1" outlineLevel="1">
      <c r="B10449" s="187">
        <v>37235</v>
      </c>
      <c r="C10449" s="188">
        <v>5.17</v>
      </c>
      <c r="D10449" s="104">
        <f t="shared" si="162"/>
        <v>5.1699999999999996E-2</v>
      </c>
      <c r="F10449" s="5"/>
    </row>
    <row r="10450" spans="2:6" ht="13.8" hidden="1" outlineLevel="1">
      <c r="B10450" s="187">
        <v>37236</v>
      </c>
      <c r="C10450" s="188">
        <v>5.13</v>
      </c>
      <c r="D10450" s="104">
        <f t="shared" si="162"/>
        <v>5.1299999999999998E-2</v>
      </c>
      <c r="F10450" s="5"/>
    </row>
    <row r="10451" spans="2:6" ht="13.8" hidden="1" outlineLevel="1">
      <c r="B10451" s="187">
        <v>37237</v>
      </c>
      <c r="C10451" s="188">
        <v>5.0199999999999996</v>
      </c>
      <c r="D10451" s="104">
        <f t="shared" si="162"/>
        <v>5.0199999999999995E-2</v>
      </c>
      <c r="F10451" s="5"/>
    </row>
    <row r="10452" spans="2:6" ht="13.8" hidden="1" outlineLevel="1">
      <c r="B10452" s="187">
        <v>37238</v>
      </c>
      <c r="C10452" s="188">
        <v>5.13</v>
      </c>
      <c r="D10452" s="104">
        <f t="shared" si="162"/>
        <v>5.1299999999999998E-2</v>
      </c>
      <c r="F10452" s="5"/>
    </row>
    <row r="10453" spans="2:6" ht="13.8" hidden="1" outlineLevel="1">
      <c r="B10453" s="187">
        <v>37239</v>
      </c>
      <c r="C10453" s="188">
        <v>5.24</v>
      </c>
      <c r="D10453" s="104">
        <f t="shared" si="162"/>
        <v>5.2400000000000002E-2</v>
      </c>
      <c r="F10453" s="5"/>
    </row>
    <row r="10454" spans="2:6" ht="13.8" hidden="1" outlineLevel="1">
      <c r="B10454" s="187">
        <v>37242</v>
      </c>
      <c r="C10454" s="188">
        <v>5.26</v>
      </c>
      <c r="D10454" s="104">
        <f t="shared" si="162"/>
        <v>5.2600000000000001E-2</v>
      </c>
      <c r="F10454" s="5"/>
    </row>
    <row r="10455" spans="2:6" ht="13.8" hidden="1" outlineLevel="1">
      <c r="B10455" s="187">
        <v>37243</v>
      </c>
      <c r="C10455" s="188">
        <v>5.16</v>
      </c>
      <c r="D10455" s="104">
        <f t="shared" si="162"/>
        <v>5.16E-2</v>
      </c>
      <c r="F10455" s="5"/>
    </row>
    <row r="10456" spans="2:6" ht="13.8" hidden="1" outlineLevel="1">
      <c r="B10456" s="187">
        <v>37244</v>
      </c>
      <c r="C10456" s="188">
        <v>5.08</v>
      </c>
      <c r="D10456" s="104">
        <f t="shared" si="162"/>
        <v>5.0799999999999998E-2</v>
      </c>
      <c r="F10456" s="5"/>
    </row>
    <row r="10457" spans="2:6" ht="13.8" hidden="1" outlineLevel="1">
      <c r="B10457" s="187">
        <v>37245</v>
      </c>
      <c r="C10457" s="188">
        <v>5.08</v>
      </c>
      <c r="D10457" s="104">
        <f t="shared" si="162"/>
        <v>5.0799999999999998E-2</v>
      </c>
      <c r="F10457" s="5"/>
    </row>
    <row r="10458" spans="2:6" ht="13.8" hidden="1" outlineLevel="1">
      <c r="B10458" s="187">
        <v>37246</v>
      </c>
      <c r="C10458" s="188">
        <v>5.12</v>
      </c>
      <c r="D10458" s="104">
        <f t="shared" si="162"/>
        <v>5.1200000000000002E-2</v>
      </c>
      <c r="F10458" s="5"/>
    </row>
    <row r="10459" spans="2:6" ht="13.8" hidden="1" outlineLevel="1">
      <c r="B10459" s="187">
        <v>37249</v>
      </c>
      <c r="C10459" s="188">
        <v>5.18</v>
      </c>
      <c r="D10459" s="104">
        <f t="shared" si="162"/>
        <v>5.1799999999999999E-2</v>
      </c>
      <c r="F10459" s="5"/>
    </row>
    <row r="10460" spans="2:6" ht="13.8" hidden="1" outlineLevel="1">
      <c r="B10460" s="187">
        <v>37250</v>
      </c>
      <c r="C10460" s="188" t="s">
        <v>380</v>
      </c>
      <c r="D10460" s="104">
        <f t="shared" si="162"/>
        <v>5.1799999999999999E-2</v>
      </c>
      <c r="F10460" s="5"/>
    </row>
    <row r="10461" spans="2:6" ht="13.8" hidden="1" outlineLevel="1">
      <c r="B10461" s="187">
        <v>37251</v>
      </c>
      <c r="C10461" s="188">
        <v>5.22</v>
      </c>
      <c r="D10461" s="104">
        <f t="shared" si="162"/>
        <v>5.2199999999999996E-2</v>
      </c>
      <c r="F10461" s="5"/>
    </row>
    <row r="10462" spans="2:6" ht="13.8" hidden="1" outlineLevel="1">
      <c r="B10462" s="187">
        <v>37252</v>
      </c>
      <c r="C10462" s="188">
        <v>5.13</v>
      </c>
      <c r="D10462" s="104">
        <f t="shared" ref="D10462:D10525" si="163">IF( LEN( C10462 ) = 0, #N/A, IF( C10462 = "ND", D10461, C10462 / 100 ) )</f>
        <v>5.1299999999999998E-2</v>
      </c>
      <c r="F10462" s="5"/>
    </row>
    <row r="10463" spans="2:6" ht="13.8" hidden="1" outlineLevel="1">
      <c r="B10463" s="187">
        <v>37253</v>
      </c>
      <c r="C10463" s="188">
        <v>5.15</v>
      </c>
      <c r="D10463" s="104">
        <f t="shared" si="163"/>
        <v>5.1500000000000004E-2</v>
      </c>
      <c r="F10463" s="5"/>
    </row>
    <row r="10464" spans="2:6" ht="13.8" hidden="1" outlineLevel="1">
      <c r="B10464" s="187">
        <v>37256</v>
      </c>
      <c r="C10464" s="188">
        <v>5.07</v>
      </c>
      <c r="D10464" s="104">
        <f t="shared" si="163"/>
        <v>5.0700000000000002E-2</v>
      </c>
      <c r="F10464" s="5"/>
    </row>
    <row r="10465" spans="2:6" ht="13.8" hidden="1" outlineLevel="1">
      <c r="B10465" s="187">
        <v>37257</v>
      </c>
      <c r="C10465" s="188" t="s">
        <v>380</v>
      </c>
      <c r="D10465" s="104">
        <f t="shared" si="163"/>
        <v>5.0700000000000002E-2</v>
      </c>
      <c r="F10465" s="5"/>
    </row>
    <row r="10466" spans="2:6" ht="13.8" hidden="1" outlineLevel="1">
      <c r="B10466" s="187">
        <v>37258</v>
      </c>
      <c r="C10466" s="188">
        <v>5.2</v>
      </c>
      <c r="D10466" s="104">
        <f t="shared" si="163"/>
        <v>5.2000000000000005E-2</v>
      </c>
      <c r="F10466" s="5"/>
    </row>
    <row r="10467" spans="2:6" ht="13.8" hidden="1" outlineLevel="1">
      <c r="B10467" s="187">
        <v>37259</v>
      </c>
      <c r="C10467" s="188">
        <v>5.16</v>
      </c>
      <c r="D10467" s="104">
        <f t="shared" si="163"/>
        <v>5.16E-2</v>
      </c>
      <c r="F10467" s="5"/>
    </row>
    <row r="10468" spans="2:6" ht="13.8" hidden="1" outlineLevel="1">
      <c r="B10468" s="187">
        <v>37260</v>
      </c>
      <c r="C10468" s="188">
        <v>5.18</v>
      </c>
      <c r="D10468" s="104">
        <f t="shared" si="163"/>
        <v>5.1799999999999999E-2</v>
      </c>
      <c r="F10468" s="5"/>
    </row>
    <row r="10469" spans="2:6" ht="13.8" hidden="1" outlineLevel="1">
      <c r="B10469" s="187">
        <v>37263</v>
      </c>
      <c r="C10469" s="188">
        <v>5.09</v>
      </c>
      <c r="D10469" s="104">
        <f t="shared" si="163"/>
        <v>5.0900000000000001E-2</v>
      </c>
      <c r="F10469" s="5"/>
    </row>
    <row r="10470" spans="2:6" ht="13.8" hidden="1" outlineLevel="1">
      <c r="B10470" s="187">
        <v>37264</v>
      </c>
      <c r="C10470" s="188">
        <v>5.0999999999999996</v>
      </c>
      <c r="D10470" s="104">
        <f t="shared" si="163"/>
        <v>5.0999999999999997E-2</v>
      </c>
      <c r="F10470" s="5"/>
    </row>
    <row r="10471" spans="2:6" ht="13.8" hidden="1" outlineLevel="1">
      <c r="B10471" s="187">
        <v>37265</v>
      </c>
      <c r="C10471" s="188">
        <v>5.0999999999999996</v>
      </c>
      <c r="D10471" s="104">
        <f t="shared" si="163"/>
        <v>5.0999999999999997E-2</v>
      </c>
      <c r="F10471" s="5"/>
    </row>
    <row r="10472" spans="2:6" ht="13.8" hidden="1" outlineLevel="1">
      <c r="B10472" s="187">
        <v>37266</v>
      </c>
      <c r="C10472" s="188">
        <v>5</v>
      </c>
      <c r="D10472" s="104">
        <f t="shared" si="163"/>
        <v>0.05</v>
      </c>
      <c r="F10472" s="5"/>
    </row>
    <row r="10473" spans="2:6" ht="13.8" hidden="1" outlineLevel="1">
      <c r="B10473" s="187">
        <v>37267</v>
      </c>
      <c r="C10473" s="188">
        <v>4.92</v>
      </c>
      <c r="D10473" s="104">
        <f t="shared" si="163"/>
        <v>4.9200000000000001E-2</v>
      </c>
      <c r="F10473" s="5"/>
    </row>
    <row r="10474" spans="2:6" ht="13.8" hidden="1" outlineLevel="1">
      <c r="B10474" s="187">
        <v>37270</v>
      </c>
      <c r="C10474" s="188">
        <v>4.91</v>
      </c>
      <c r="D10474" s="104">
        <f t="shared" si="163"/>
        <v>4.9100000000000005E-2</v>
      </c>
      <c r="F10474" s="5"/>
    </row>
    <row r="10475" spans="2:6" ht="13.8" hidden="1" outlineLevel="1">
      <c r="B10475" s="187">
        <v>37271</v>
      </c>
      <c r="C10475" s="188">
        <v>4.88</v>
      </c>
      <c r="D10475" s="104">
        <f t="shared" si="163"/>
        <v>4.8799999999999996E-2</v>
      </c>
      <c r="F10475" s="5"/>
    </row>
    <row r="10476" spans="2:6" ht="13.8" hidden="1" outlineLevel="1">
      <c r="B10476" s="187">
        <v>37272</v>
      </c>
      <c r="C10476" s="188">
        <v>4.88</v>
      </c>
      <c r="D10476" s="104">
        <f t="shared" si="163"/>
        <v>4.8799999999999996E-2</v>
      </c>
      <c r="F10476" s="5"/>
    </row>
    <row r="10477" spans="2:6" ht="13.8" hidden="1" outlineLevel="1">
      <c r="B10477" s="187">
        <v>37273</v>
      </c>
      <c r="C10477" s="188">
        <v>4.9800000000000004</v>
      </c>
      <c r="D10477" s="104">
        <f t="shared" si="163"/>
        <v>4.9800000000000004E-2</v>
      </c>
      <c r="F10477" s="5"/>
    </row>
    <row r="10478" spans="2:6" ht="13.8" hidden="1" outlineLevel="1">
      <c r="B10478" s="187">
        <v>37274</v>
      </c>
      <c r="C10478" s="188">
        <v>4.9400000000000004</v>
      </c>
      <c r="D10478" s="104">
        <f t="shared" si="163"/>
        <v>4.9400000000000006E-2</v>
      </c>
      <c r="F10478" s="5"/>
    </row>
    <row r="10479" spans="2:6" ht="13.8" hidden="1" outlineLevel="1">
      <c r="B10479" s="187">
        <v>37277</v>
      </c>
      <c r="C10479" s="188" t="s">
        <v>380</v>
      </c>
      <c r="D10479" s="104">
        <f t="shared" si="163"/>
        <v>4.9400000000000006E-2</v>
      </c>
      <c r="F10479" s="5"/>
    </row>
    <row r="10480" spans="2:6" ht="13.8" hidden="1" outlineLevel="1">
      <c r="B10480" s="187">
        <v>37278</v>
      </c>
      <c r="C10480" s="188">
        <v>4.96</v>
      </c>
      <c r="D10480" s="104">
        <f t="shared" si="163"/>
        <v>4.9599999999999998E-2</v>
      </c>
      <c r="F10480" s="5"/>
    </row>
    <row r="10481" spans="2:6" ht="13.8" hidden="1" outlineLevel="1">
      <c r="B10481" s="187">
        <v>37279</v>
      </c>
      <c r="C10481" s="188">
        <v>5.05</v>
      </c>
      <c r="D10481" s="104">
        <f t="shared" si="163"/>
        <v>5.0499999999999996E-2</v>
      </c>
      <c r="F10481" s="5"/>
    </row>
    <row r="10482" spans="2:6" ht="13.8" hidden="1" outlineLevel="1">
      <c r="B10482" s="187">
        <v>37280</v>
      </c>
      <c r="C10482" s="188">
        <v>5.07</v>
      </c>
      <c r="D10482" s="104">
        <f t="shared" si="163"/>
        <v>5.0700000000000002E-2</v>
      </c>
      <c r="F10482" s="5"/>
    </row>
    <row r="10483" spans="2:6" ht="13.8" hidden="1" outlineLevel="1">
      <c r="B10483" s="187">
        <v>37281</v>
      </c>
      <c r="C10483" s="188">
        <v>5.0999999999999996</v>
      </c>
      <c r="D10483" s="104">
        <f t="shared" si="163"/>
        <v>5.0999999999999997E-2</v>
      </c>
      <c r="F10483" s="5"/>
    </row>
    <row r="10484" spans="2:6" ht="13.8" hidden="1" outlineLevel="1">
      <c r="B10484" s="187">
        <v>37284</v>
      </c>
      <c r="C10484" s="188">
        <v>5.12</v>
      </c>
      <c r="D10484" s="104">
        <f t="shared" si="163"/>
        <v>5.1200000000000002E-2</v>
      </c>
      <c r="F10484" s="5"/>
    </row>
    <row r="10485" spans="2:6" ht="13.8" hidden="1" outlineLevel="1">
      <c r="B10485" s="187">
        <v>37285</v>
      </c>
      <c r="C10485" s="188">
        <v>5.0199999999999996</v>
      </c>
      <c r="D10485" s="104">
        <f t="shared" si="163"/>
        <v>5.0199999999999995E-2</v>
      </c>
      <c r="F10485" s="5"/>
    </row>
    <row r="10486" spans="2:6" ht="13.8" hidden="1" outlineLevel="1">
      <c r="B10486" s="187">
        <v>37286</v>
      </c>
      <c r="C10486" s="188">
        <v>5.0199999999999996</v>
      </c>
      <c r="D10486" s="104">
        <f t="shared" si="163"/>
        <v>5.0199999999999995E-2</v>
      </c>
      <c r="F10486" s="5"/>
    </row>
    <row r="10487" spans="2:6" ht="13.8" hidden="1" outlineLevel="1">
      <c r="B10487" s="187">
        <v>37287</v>
      </c>
      <c r="C10487" s="188">
        <v>5.07</v>
      </c>
      <c r="D10487" s="104">
        <f t="shared" si="163"/>
        <v>5.0700000000000002E-2</v>
      </c>
      <c r="F10487" s="5"/>
    </row>
    <row r="10488" spans="2:6" ht="13.8" hidden="1" outlineLevel="1">
      <c r="B10488" s="187">
        <v>37288</v>
      </c>
      <c r="C10488" s="188">
        <v>5.0199999999999996</v>
      </c>
      <c r="D10488" s="104">
        <f t="shared" si="163"/>
        <v>5.0199999999999995E-2</v>
      </c>
      <c r="F10488" s="5"/>
    </row>
    <row r="10489" spans="2:6" ht="13.8" hidden="1" outlineLevel="1">
      <c r="B10489" s="187">
        <v>37291</v>
      </c>
      <c r="C10489" s="188">
        <v>4.9400000000000004</v>
      </c>
      <c r="D10489" s="104">
        <f t="shared" si="163"/>
        <v>4.9400000000000006E-2</v>
      </c>
      <c r="F10489" s="5"/>
    </row>
    <row r="10490" spans="2:6" ht="13.8" hidden="1" outlineLevel="1">
      <c r="B10490" s="187">
        <v>37292</v>
      </c>
      <c r="C10490" s="188">
        <v>4.92</v>
      </c>
      <c r="D10490" s="104">
        <f t="shared" si="163"/>
        <v>4.9200000000000001E-2</v>
      </c>
      <c r="F10490" s="5"/>
    </row>
    <row r="10491" spans="2:6" ht="13.8" hidden="1" outlineLevel="1">
      <c r="B10491" s="187">
        <v>37293</v>
      </c>
      <c r="C10491" s="188">
        <v>4.92</v>
      </c>
      <c r="D10491" s="104">
        <f t="shared" si="163"/>
        <v>4.9200000000000001E-2</v>
      </c>
      <c r="F10491" s="5"/>
    </row>
    <row r="10492" spans="2:6" ht="13.8" hidden="1" outlineLevel="1">
      <c r="B10492" s="187">
        <v>37294</v>
      </c>
      <c r="C10492" s="188">
        <v>4.93</v>
      </c>
      <c r="D10492" s="104">
        <f t="shared" si="163"/>
        <v>4.9299999999999997E-2</v>
      </c>
      <c r="F10492" s="5"/>
    </row>
    <row r="10493" spans="2:6" ht="13.8" hidden="1" outlineLevel="1">
      <c r="B10493" s="187">
        <v>37295</v>
      </c>
      <c r="C10493" s="188">
        <v>4.9000000000000004</v>
      </c>
      <c r="D10493" s="104">
        <f t="shared" si="163"/>
        <v>4.9000000000000002E-2</v>
      </c>
      <c r="F10493" s="5"/>
    </row>
    <row r="10494" spans="2:6" ht="13.8" hidden="1" outlineLevel="1">
      <c r="B10494" s="187">
        <v>37298</v>
      </c>
      <c r="C10494" s="188">
        <v>4.91</v>
      </c>
      <c r="D10494" s="104">
        <f t="shared" si="163"/>
        <v>4.9100000000000005E-2</v>
      </c>
      <c r="F10494" s="5"/>
    </row>
    <row r="10495" spans="2:6" ht="13.8" hidden="1" outlineLevel="1">
      <c r="B10495" s="187">
        <v>37299</v>
      </c>
      <c r="C10495" s="188">
        <v>4.97</v>
      </c>
      <c r="D10495" s="104">
        <f t="shared" si="163"/>
        <v>4.9699999999999994E-2</v>
      </c>
      <c r="F10495" s="5"/>
    </row>
    <row r="10496" spans="2:6" ht="13.8" hidden="1" outlineLevel="1">
      <c r="B10496" s="187">
        <v>37300</v>
      </c>
      <c r="C10496" s="188">
        <v>5.01</v>
      </c>
      <c r="D10496" s="104">
        <f t="shared" si="163"/>
        <v>5.0099999999999999E-2</v>
      </c>
      <c r="F10496" s="5"/>
    </row>
    <row r="10497" spans="2:6" ht="13.8" hidden="1" outlineLevel="1">
      <c r="B10497" s="187">
        <v>37301</v>
      </c>
      <c r="C10497" s="188">
        <v>4.95</v>
      </c>
      <c r="D10497" s="104">
        <f t="shared" si="163"/>
        <v>4.9500000000000002E-2</v>
      </c>
      <c r="F10497" s="5"/>
    </row>
    <row r="10498" spans="2:6" ht="13.8" hidden="1" outlineLevel="1">
      <c r="B10498" s="187">
        <v>37302</v>
      </c>
      <c r="C10498" s="188">
        <v>4.8600000000000003</v>
      </c>
      <c r="D10498" s="104">
        <f t="shared" si="163"/>
        <v>4.8600000000000004E-2</v>
      </c>
      <c r="F10498" s="5"/>
    </row>
    <row r="10499" spans="2:6" ht="13.8" hidden="1" outlineLevel="1">
      <c r="B10499" s="187">
        <v>37305</v>
      </c>
      <c r="C10499" s="188" t="s">
        <v>380</v>
      </c>
      <c r="D10499" s="104">
        <f t="shared" si="163"/>
        <v>4.8600000000000004E-2</v>
      </c>
      <c r="F10499" s="5"/>
    </row>
    <row r="10500" spans="2:6" ht="13.8" hidden="1" outlineLevel="1">
      <c r="B10500" s="187">
        <v>37306</v>
      </c>
      <c r="C10500" s="188">
        <v>4.88</v>
      </c>
      <c r="D10500" s="104">
        <f t="shared" si="163"/>
        <v>4.8799999999999996E-2</v>
      </c>
      <c r="F10500" s="5"/>
    </row>
    <row r="10501" spans="2:6" ht="13.8" hidden="1" outlineLevel="1">
      <c r="B10501" s="187">
        <v>37307</v>
      </c>
      <c r="C10501" s="188">
        <v>4.88</v>
      </c>
      <c r="D10501" s="104">
        <f t="shared" si="163"/>
        <v>4.8799999999999996E-2</v>
      </c>
      <c r="F10501" s="5"/>
    </row>
    <row r="10502" spans="2:6" ht="13.8" hidden="1" outlineLevel="1">
      <c r="B10502" s="187">
        <v>37308</v>
      </c>
      <c r="C10502" s="188">
        <v>4.88</v>
      </c>
      <c r="D10502" s="104">
        <f t="shared" si="163"/>
        <v>4.8799999999999996E-2</v>
      </c>
      <c r="F10502" s="5"/>
    </row>
    <row r="10503" spans="2:6" ht="13.8" hidden="1" outlineLevel="1">
      <c r="B10503" s="187">
        <v>37309</v>
      </c>
      <c r="C10503" s="188">
        <v>4.84</v>
      </c>
      <c r="D10503" s="104">
        <f t="shared" si="163"/>
        <v>4.8399999999999999E-2</v>
      </c>
      <c r="F10503" s="5"/>
    </row>
    <row r="10504" spans="2:6" ht="13.8" hidden="1" outlineLevel="1">
      <c r="B10504" s="187">
        <v>37312</v>
      </c>
      <c r="C10504" s="188">
        <v>4.8600000000000003</v>
      </c>
      <c r="D10504" s="104">
        <f t="shared" si="163"/>
        <v>4.8600000000000004E-2</v>
      </c>
      <c r="F10504" s="5"/>
    </row>
    <row r="10505" spans="2:6" ht="13.8" hidden="1" outlineLevel="1">
      <c r="B10505" s="187">
        <v>37313</v>
      </c>
      <c r="C10505" s="188">
        <v>4.93</v>
      </c>
      <c r="D10505" s="104">
        <f t="shared" si="163"/>
        <v>4.9299999999999997E-2</v>
      </c>
      <c r="F10505" s="5"/>
    </row>
    <row r="10506" spans="2:6" ht="13.8" hidden="1" outlineLevel="1">
      <c r="B10506" s="187">
        <v>37314</v>
      </c>
      <c r="C10506" s="188">
        <v>4.84</v>
      </c>
      <c r="D10506" s="104">
        <f t="shared" si="163"/>
        <v>4.8399999999999999E-2</v>
      </c>
      <c r="F10506" s="5"/>
    </row>
    <row r="10507" spans="2:6" ht="13.8" hidden="1" outlineLevel="1">
      <c r="B10507" s="187">
        <v>37315</v>
      </c>
      <c r="C10507" s="188">
        <v>4.88</v>
      </c>
      <c r="D10507" s="104">
        <f t="shared" si="163"/>
        <v>4.8799999999999996E-2</v>
      </c>
      <c r="F10507" s="5"/>
    </row>
    <row r="10508" spans="2:6" ht="13.8" hidden="1" outlineLevel="1">
      <c r="B10508" s="187">
        <v>37316</v>
      </c>
      <c r="C10508" s="188">
        <v>4.9800000000000004</v>
      </c>
      <c r="D10508" s="104">
        <f t="shared" si="163"/>
        <v>4.9800000000000004E-2</v>
      </c>
      <c r="F10508" s="5"/>
    </row>
    <row r="10509" spans="2:6" ht="13.8" hidden="1" outlineLevel="1">
      <c r="B10509" s="187">
        <v>37319</v>
      </c>
      <c r="C10509" s="188">
        <v>5.0199999999999996</v>
      </c>
      <c r="D10509" s="104">
        <f t="shared" si="163"/>
        <v>5.0199999999999995E-2</v>
      </c>
      <c r="F10509" s="5"/>
    </row>
    <row r="10510" spans="2:6" ht="13.8" hidden="1" outlineLevel="1">
      <c r="B10510" s="187">
        <v>37320</v>
      </c>
      <c r="C10510" s="188">
        <v>5.0199999999999996</v>
      </c>
      <c r="D10510" s="104">
        <f t="shared" si="163"/>
        <v>5.0199999999999995E-2</v>
      </c>
      <c r="F10510" s="5"/>
    </row>
    <row r="10511" spans="2:6" ht="13.8" hidden="1" outlineLevel="1">
      <c r="B10511" s="187">
        <v>37321</v>
      </c>
      <c r="C10511" s="188">
        <v>5.0599999999999996</v>
      </c>
      <c r="D10511" s="104">
        <f t="shared" si="163"/>
        <v>5.0599999999999999E-2</v>
      </c>
      <c r="F10511" s="5"/>
    </row>
    <row r="10512" spans="2:6" ht="13.8" hidden="1" outlineLevel="1">
      <c r="B10512" s="187">
        <v>37322</v>
      </c>
      <c r="C10512" s="188">
        <v>5.22</v>
      </c>
      <c r="D10512" s="104">
        <f t="shared" si="163"/>
        <v>5.2199999999999996E-2</v>
      </c>
      <c r="F10512" s="5"/>
    </row>
    <row r="10513" spans="2:6" ht="13.8" hidden="1" outlineLevel="1">
      <c r="B10513" s="187">
        <v>37323</v>
      </c>
      <c r="C10513" s="188">
        <v>5.33</v>
      </c>
      <c r="D10513" s="104">
        <f t="shared" si="163"/>
        <v>5.33E-2</v>
      </c>
      <c r="F10513" s="5"/>
    </row>
    <row r="10514" spans="2:6" ht="13.8" hidden="1" outlineLevel="1">
      <c r="B10514" s="187">
        <v>37326</v>
      </c>
      <c r="C10514" s="188">
        <v>5.33</v>
      </c>
      <c r="D10514" s="104">
        <f t="shared" si="163"/>
        <v>5.33E-2</v>
      </c>
      <c r="F10514" s="5"/>
    </row>
    <row r="10515" spans="2:6" ht="13.8" hidden="1" outlineLevel="1">
      <c r="B10515" s="187">
        <v>37327</v>
      </c>
      <c r="C10515" s="188">
        <v>5.32</v>
      </c>
      <c r="D10515" s="104">
        <f t="shared" si="163"/>
        <v>5.3200000000000004E-2</v>
      </c>
      <c r="F10515" s="5"/>
    </row>
    <row r="10516" spans="2:6" ht="13.8" hidden="1" outlineLevel="1">
      <c r="B10516" s="187">
        <v>37328</v>
      </c>
      <c r="C10516" s="188">
        <v>5.28</v>
      </c>
      <c r="D10516" s="104">
        <f t="shared" si="163"/>
        <v>5.28E-2</v>
      </c>
      <c r="F10516" s="5"/>
    </row>
    <row r="10517" spans="2:6" ht="13.8" hidden="1" outlineLevel="1">
      <c r="B10517" s="187">
        <v>37329</v>
      </c>
      <c r="C10517" s="188">
        <v>5.4</v>
      </c>
      <c r="D10517" s="104">
        <f t="shared" si="163"/>
        <v>5.4000000000000006E-2</v>
      </c>
      <c r="F10517" s="5"/>
    </row>
    <row r="10518" spans="2:6" ht="13.8" hidden="1" outlineLevel="1">
      <c r="B10518" s="187">
        <v>37330</v>
      </c>
      <c r="C10518" s="188">
        <v>5.35</v>
      </c>
      <c r="D10518" s="104">
        <f t="shared" si="163"/>
        <v>5.3499999999999999E-2</v>
      </c>
      <c r="F10518" s="5"/>
    </row>
    <row r="10519" spans="2:6" ht="13.8" hidden="1" outlineLevel="1">
      <c r="B10519" s="187">
        <v>37333</v>
      </c>
      <c r="C10519" s="188">
        <v>5.32</v>
      </c>
      <c r="D10519" s="104">
        <f t="shared" si="163"/>
        <v>5.3200000000000004E-2</v>
      </c>
      <c r="F10519" s="5"/>
    </row>
    <row r="10520" spans="2:6" ht="13.8" hidden="1" outlineLevel="1">
      <c r="B10520" s="187">
        <v>37334</v>
      </c>
      <c r="C10520" s="188">
        <v>5.33</v>
      </c>
      <c r="D10520" s="104">
        <f t="shared" si="163"/>
        <v>5.33E-2</v>
      </c>
      <c r="F10520" s="5"/>
    </row>
    <row r="10521" spans="2:6" ht="13.8" hidden="1" outlineLevel="1">
      <c r="B10521" s="187">
        <v>37335</v>
      </c>
      <c r="C10521" s="188">
        <v>5.4</v>
      </c>
      <c r="D10521" s="104">
        <f t="shared" si="163"/>
        <v>5.4000000000000006E-2</v>
      </c>
      <c r="F10521" s="5"/>
    </row>
    <row r="10522" spans="2:6" ht="13.8" hidden="1" outlineLevel="1">
      <c r="B10522" s="187">
        <v>37336</v>
      </c>
      <c r="C10522" s="188">
        <v>5.39</v>
      </c>
      <c r="D10522" s="104">
        <f t="shared" si="163"/>
        <v>5.3899999999999997E-2</v>
      </c>
      <c r="F10522" s="5"/>
    </row>
    <row r="10523" spans="2:6" ht="13.8" hidden="1" outlineLevel="1">
      <c r="B10523" s="187">
        <v>37337</v>
      </c>
      <c r="C10523" s="188">
        <v>5.4</v>
      </c>
      <c r="D10523" s="104">
        <f t="shared" si="163"/>
        <v>5.4000000000000006E-2</v>
      </c>
      <c r="F10523" s="5"/>
    </row>
    <row r="10524" spans="2:6" ht="13.8" hidden="1" outlineLevel="1">
      <c r="B10524" s="187">
        <v>37340</v>
      </c>
      <c r="C10524" s="188">
        <v>5.41</v>
      </c>
      <c r="D10524" s="104">
        <f t="shared" si="163"/>
        <v>5.4100000000000002E-2</v>
      </c>
      <c r="F10524" s="5"/>
    </row>
    <row r="10525" spans="2:6" ht="13.8" hidden="1" outlineLevel="1">
      <c r="B10525" s="187">
        <v>37341</v>
      </c>
      <c r="C10525" s="188">
        <v>5.35</v>
      </c>
      <c r="D10525" s="104">
        <f t="shared" si="163"/>
        <v>5.3499999999999999E-2</v>
      </c>
      <c r="F10525" s="5"/>
    </row>
    <row r="10526" spans="2:6" ht="13.8" hidden="1" outlineLevel="1">
      <c r="B10526" s="187">
        <v>37342</v>
      </c>
      <c r="C10526" s="188">
        <v>5.35</v>
      </c>
      <c r="D10526" s="104">
        <f t="shared" ref="D10526:D10589" si="164">IF( LEN( C10526 ) = 0, #N/A, IF( C10526 = "ND", D10525, C10526 / 100 ) )</f>
        <v>5.3499999999999999E-2</v>
      </c>
      <c r="F10526" s="5"/>
    </row>
    <row r="10527" spans="2:6" ht="13.8" hidden="1" outlineLevel="1">
      <c r="B10527" s="187">
        <v>37343</v>
      </c>
      <c r="C10527" s="188">
        <v>5.42</v>
      </c>
      <c r="D10527" s="104">
        <f t="shared" si="164"/>
        <v>5.4199999999999998E-2</v>
      </c>
      <c r="F10527" s="5"/>
    </row>
    <row r="10528" spans="2:6" ht="13.8" hidden="1" outlineLevel="1">
      <c r="B10528" s="187">
        <v>37344</v>
      </c>
      <c r="C10528" s="188" t="s">
        <v>380</v>
      </c>
      <c r="D10528" s="104">
        <f t="shared" si="164"/>
        <v>5.4199999999999998E-2</v>
      </c>
      <c r="F10528" s="5"/>
    </row>
    <row r="10529" spans="2:6" ht="13.8" hidden="1" outlineLevel="1">
      <c r="B10529" s="187">
        <v>37347</v>
      </c>
      <c r="C10529" s="188">
        <v>5.44</v>
      </c>
      <c r="D10529" s="104">
        <f t="shared" si="164"/>
        <v>5.4400000000000004E-2</v>
      </c>
      <c r="F10529" s="5"/>
    </row>
    <row r="10530" spans="2:6" ht="13.8" hidden="1" outlineLevel="1">
      <c r="B10530" s="187">
        <v>37348</v>
      </c>
      <c r="C10530" s="188">
        <v>5.36</v>
      </c>
      <c r="D10530" s="104">
        <f t="shared" si="164"/>
        <v>5.3600000000000002E-2</v>
      </c>
      <c r="F10530" s="5"/>
    </row>
    <row r="10531" spans="2:6" ht="13.8" hidden="1" outlineLevel="1">
      <c r="B10531" s="187">
        <v>37349</v>
      </c>
      <c r="C10531" s="188">
        <v>5.3</v>
      </c>
      <c r="D10531" s="104">
        <f t="shared" si="164"/>
        <v>5.2999999999999999E-2</v>
      </c>
      <c r="F10531" s="5"/>
    </row>
    <row r="10532" spans="2:6" ht="13.8" hidden="1" outlineLevel="1">
      <c r="B10532" s="187">
        <v>37350</v>
      </c>
      <c r="C10532" s="188">
        <v>5.28</v>
      </c>
      <c r="D10532" s="104">
        <f t="shared" si="164"/>
        <v>5.28E-2</v>
      </c>
      <c r="F10532" s="5"/>
    </row>
    <row r="10533" spans="2:6" ht="13.8" hidden="1" outlineLevel="1">
      <c r="B10533" s="187">
        <v>37351</v>
      </c>
      <c r="C10533" s="188">
        <v>5.22</v>
      </c>
      <c r="D10533" s="104">
        <f t="shared" si="164"/>
        <v>5.2199999999999996E-2</v>
      </c>
      <c r="F10533" s="5"/>
    </row>
    <row r="10534" spans="2:6" ht="13.8" hidden="1" outlineLevel="1">
      <c r="B10534" s="187">
        <v>37354</v>
      </c>
      <c r="C10534" s="188">
        <v>5.25</v>
      </c>
      <c r="D10534" s="104">
        <f t="shared" si="164"/>
        <v>5.2499999999999998E-2</v>
      </c>
      <c r="F10534" s="5"/>
    </row>
    <row r="10535" spans="2:6" ht="13.8" hidden="1" outlineLevel="1">
      <c r="B10535" s="187">
        <v>37355</v>
      </c>
      <c r="C10535" s="188">
        <v>5.22</v>
      </c>
      <c r="D10535" s="104">
        <f t="shared" si="164"/>
        <v>5.2199999999999996E-2</v>
      </c>
      <c r="F10535" s="5"/>
    </row>
    <row r="10536" spans="2:6" ht="13.8" hidden="1" outlineLevel="1">
      <c r="B10536" s="187">
        <v>37356</v>
      </c>
      <c r="C10536" s="188">
        <v>5.24</v>
      </c>
      <c r="D10536" s="104">
        <f t="shared" si="164"/>
        <v>5.2400000000000002E-2</v>
      </c>
      <c r="F10536" s="5"/>
    </row>
    <row r="10537" spans="2:6" ht="13.8" hidden="1" outlineLevel="1">
      <c r="B10537" s="187">
        <v>37357</v>
      </c>
      <c r="C10537" s="188">
        <v>5.22</v>
      </c>
      <c r="D10537" s="104">
        <f t="shared" si="164"/>
        <v>5.2199999999999996E-2</v>
      </c>
      <c r="F10537" s="5"/>
    </row>
    <row r="10538" spans="2:6" ht="13.8" hidden="1" outlineLevel="1">
      <c r="B10538" s="187">
        <v>37358</v>
      </c>
      <c r="C10538" s="188">
        <v>5.18</v>
      </c>
      <c r="D10538" s="104">
        <f t="shared" si="164"/>
        <v>5.1799999999999999E-2</v>
      </c>
      <c r="F10538" s="5"/>
    </row>
    <row r="10539" spans="2:6" ht="13.8" hidden="1" outlineLevel="1">
      <c r="B10539" s="187">
        <v>37361</v>
      </c>
      <c r="C10539" s="188">
        <v>5.15</v>
      </c>
      <c r="D10539" s="104">
        <f t="shared" si="164"/>
        <v>5.1500000000000004E-2</v>
      </c>
      <c r="F10539" s="5"/>
    </row>
    <row r="10540" spans="2:6" ht="13.8" hidden="1" outlineLevel="1">
      <c r="B10540" s="187">
        <v>37362</v>
      </c>
      <c r="C10540" s="188">
        <v>5.2</v>
      </c>
      <c r="D10540" s="104">
        <f t="shared" si="164"/>
        <v>5.2000000000000005E-2</v>
      </c>
      <c r="F10540" s="5"/>
    </row>
    <row r="10541" spans="2:6" ht="13.8" hidden="1" outlineLevel="1">
      <c r="B10541" s="187">
        <v>37363</v>
      </c>
      <c r="C10541" s="188">
        <v>5.24</v>
      </c>
      <c r="D10541" s="104">
        <f t="shared" si="164"/>
        <v>5.2400000000000002E-2</v>
      </c>
      <c r="F10541" s="5"/>
    </row>
    <row r="10542" spans="2:6" ht="13.8" hidden="1" outlineLevel="1">
      <c r="B10542" s="187">
        <v>37364</v>
      </c>
      <c r="C10542" s="188">
        <v>5.23</v>
      </c>
      <c r="D10542" s="104">
        <f t="shared" si="164"/>
        <v>5.2300000000000006E-2</v>
      </c>
      <c r="F10542" s="5"/>
    </row>
    <row r="10543" spans="2:6" ht="13.8" hidden="1" outlineLevel="1">
      <c r="B10543" s="187">
        <v>37365</v>
      </c>
      <c r="C10543" s="188">
        <v>5.21</v>
      </c>
      <c r="D10543" s="104">
        <f t="shared" si="164"/>
        <v>5.21E-2</v>
      </c>
      <c r="F10543" s="5"/>
    </row>
    <row r="10544" spans="2:6" ht="13.8" hidden="1" outlineLevel="1">
      <c r="B10544" s="187">
        <v>37368</v>
      </c>
      <c r="C10544" s="188">
        <v>5.19</v>
      </c>
      <c r="D10544" s="104">
        <f t="shared" si="164"/>
        <v>5.1900000000000002E-2</v>
      </c>
      <c r="F10544" s="5"/>
    </row>
    <row r="10545" spans="2:6" ht="13.8" hidden="1" outlineLevel="1">
      <c r="B10545" s="187">
        <v>37369</v>
      </c>
      <c r="C10545" s="188">
        <v>5.18</v>
      </c>
      <c r="D10545" s="104">
        <f t="shared" si="164"/>
        <v>5.1799999999999999E-2</v>
      </c>
      <c r="F10545" s="5"/>
    </row>
    <row r="10546" spans="2:6" ht="13.8" hidden="1" outlineLevel="1">
      <c r="B10546" s="187">
        <v>37370</v>
      </c>
      <c r="C10546" s="188">
        <v>5.1100000000000003</v>
      </c>
      <c r="D10546" s="104">
        <f t="shared" si="164"/>
        <v>5.1100000000000007E-2</v>
      </c>
      <c r="F10546" s="5"/>
    </row>
    <row r="10547" spans="2:6" ht="13.8" hidden="1" outlineLevel="1">
      <c r="B10547" s="187">
        <v>37371</v>
      </c>
      <c r="C10547" s="188">
        <v>5.0999999999999996</v>
      </c>
      <c r="D10547" s="104">
        <f t="shared" si="164"/>
        <v>5.0999999999999997E-2</v>
      </c>
      <c r="F10547" s="5"/>
    </row>
    <row r="10548" spans="2:6" ht="13.8" hidden="1" outlineLevel="1">
      <c r="B10548" s="187">
        <v>37372</v>
      </c>
      <c r="C10548" s="188">
        <v>5.08</v>
      </c>
      <c r="D10548" s="104">
        <f t="shared" si="164"/>
        <v>5.0799999999999998E-2</v>
      </c>
      <c r="F10548" s="5"/>
    </row>
    <row r="10549" spans="2:6" ht="13.8" hidden="1" outlineLevel="1">
      <c r="B10549" s="187">
        <v>37375</v>
      </c>
      <c r="C10549" s="188">
        <v>5.13</v>
      </c>
      <c r="D10549" s="104">
        <f t="shared" si="164"/>
        <v>5.1299999999999998E-2</v>
      </c>
      <c r="F10549" s="5"/>
    </row>
    <row r="10550" spans="2:6" ht="13.8" hidden="1" outlineLevel="1">
      <c r="B10550" s="187">
        <v>37376</v>
      </c>
      <c r="C10550" s="188">
        <v>5.1100000000000003</v>
      </c>
      <c r="D10550" s="104">
        <f t="shared" si="164"/>
        <v>5.1100000000000007E-2</v>
      </c>
      <c r="F10550" s="5"/>
    </row>
    <row r="10551" spans="2:6" ht="13.8" hidden="1" outlineLevel="1">
      <c r="B10551" s="187">
        <v>37377</v>
      </c>
      <c r="C10551" s="188">
        <v>5.08</v>
      </c>
      <c r="D10551" s="104">
        <f t="shared" si="164"/>
        <v>5.0799999999999998E-2</v>
      </c>
      <c r="F10551" s="5"/>
    </row>
    <row r="10552" spans="2:6" ht="13.8" hidden="1" outlineLevel="1">
      <c r="B10552" s="187">
        <v>37378</v>
      </c>
      <c r="C10552" s="188">
        <v>5.13</v>
      </c>
      <c r="D10552" s="104">
        <f t="shared" si="164"/>
        <v>5.1299999999999998E-2</v>
      </c>
      <c r="F10552" s="5"/>
    </row>
    <row r="10553" spans="2:6" ht="13.8" hidden="1" outlineLevel="1">
      <c r="B10553" s="187">
        <v>37379</v>
      </c>
      <c r="C10553" s="188">
        <v>5.08</v>
      </c>
      <c r="D10553" s="104">
        <f t="shared" si="164"/>
        <v>5.0799999999999998E-2</v>
      </c>
      <c r="F10553" s="5"/>
    </row>
    <row r="10554" spans="2:6" ht="13.8" hidden="1" outlineLevel="1">
      <c r="B10554" s="187">
        <v>37382</v>
      </c>
      <c r="C10554" s="188">
        <v>5.0999999999999996</v>
      </c>
      <c r="D10554" s="104">
        <f t="shared" si="164"/>
        <v>5.0999999999999997E-2</v>
      </c>
      <c r="F10554" s="5"/>
    </row>
    <row r="10555" spans="2:6" ht="13.8" hidden="1" outlineLevel="1">
      <c r="B10555" s="187">
        <v>37383</v>
      </c>
      <c r="C10555" s="188">
        <v>5.09</v>
      </c>
      <c r="D10555" s="104">
        <f t="shared" si="164"/>
        <v>5.0900000000000001E-2</v>
      </c>
      <c r="F10555" s="5"/>
    </row>
    <row r="10556" spans="2:6" ht="13.8" hidden="1" outlineLevel="1">
      <c r="B10556" s="187">
        <v>37384</v>
      </c>
      <c r="C10556" s="188">
        <v>5.24</v>
      </c>
      <c r="D10556" s="104">
        <f t="shared" si="164"/>
        <v>5.2400000000000002E-2</v>
      </c>
      <c r="F10556" s="5"/>
    </row>
    <row r="10557" spans="2:6" ht="13.8" hidden="1" outlineLevel="1">
      <c r="B10557" s="187">
        <v>37385</v>
      </c>
      <c r="C10557" s="188">
        <v>5.2</v>
      </c>
      <c r="D10557" s="104">
        <f t="shared" si="164"/>
        <v>5.2000000000000005E-2</v>
      </c>
      <c r="F10557" s="5"/>
    </row>
    <row r="10558" spans="2:6" ht="13.8" hidden="1" outlineLevel="1">
      <c r="B10558" s="187">
        <v>37386</v>
      </c>
      <c r="C10558" s="188">
        <v>5.15</v>
      </c>
      <c r="D10558" s="104">
        <f t="shared" si="164"/>
        <v>5.1500000000000004E-2</v>
      </c>
      <c r="F10558" s="5"/>
    </row>
    <row r="10559" spans="2:6" ht="13.8" hidden="1" outlineLevel="1">
      <c r="B10559" s="187">
        <v>37389</v>
      </c>
      <c r="C10559" s="188">
        <v>5.23</v>
      </c>
      <c r="D10559" s="104">
        <f t="shared" si="164"/>
        <v>5.2300000000000006E-2</v>
      </c>
      <c r="F10559" s="5"/>
    </row>
    <row r="10560" spans="2:6" ht="13.8" hidden="1" outlineLevel="1">
      <c r="B10560" s="187">
        <v>37390</v>
      </c>
      <c r="C10560" s="188">
        <v>5.32</v>
      </c>
      <c r="D10560" s="104">
        <f t="shared" si="164"/>
        <v>5.3200000000000004E-2</v>
      </c>
      <c r="F10560" s="5"/>
    </row>
    <row r="10561" spans="2:6" ht="13.8" hidden="1" outlineLevel="1">
      <c r="B10561" s="187">
        <v>37391</v>
      </c>
      <c r="C10561" s="188">
        <v>5.28</v>
      </c>
      <c r="D10561" s="104">
        <f t="shared" si="164"/>
        <v>5.28E-2</v>
      </c>
      <c r="F10561" s="5"/>
    </row>
    <row r="10562" spans="2:6" ht="13.8" hidden="1" outlineLevel="1">
      <c r="B10562" s="187">
        <v>37392</v>
      </c>
      <c r="C10562" s="188">
        <v>5.2</v>
      </c>
      <c r="D10562" s="104">
        <f t="shared" si="164"/>
        <v>5.2000000000000005E-2</v>
      </c>
      <c r="F10562" s="5"/>
    </row>
    <row r="10563" spans="2:6" ht="13.8" hidden="1" outlineLevel="1">
      <c r="B10563" s="187">
        <v>37393</v>
      </c>
      <c r="C10563" s="188">
        <v>5.27</v>
      </c>
      <c r="D10563" s="104">
        <f t="shared" si="164"/>
        <v>5.2699999999999997E-2</v>
      </c>
      <c r="F10563" s="5"/>
    </row>
    <row r="10564" spans="2:6" ht="13.8" hidden="1" outlineLevel="1">
      <c r="B10564" s="187">
        <v>37396</v>
      </c>
      <c r="C10564" s="188">
        <v>5.21</v>
      </c>
      <c r="D10564" s="104">
        <f t="shared" si="164"/>
        <v>5.21E-2</v>
      </c>
      <c r="F10564" s="5"/>
    </row>
    <row r="10565" spans="2:6" ht="13.8" hidden="1" outlineLevel="1">
      <c r="B10565" s="187">
        <v>37397</v>
      </c>
      <c r="C10565" s="188">
        <v>5.18</v>
      </c>
      <c r="D10565" s="104">
        <f t="shared" si="164"/>
        <v>5.1799999999999999E-2</v>
      </c>
      <c r="F10565" s="5"/>
    </row>
    <row r="10566" spans="2:6" ht="13.8" hidden="1" outlineLevel="1">
      <c r="B10566" s="187">
        <v>37398</v>
      </c>
      <c r="C10566" s="188">
        <v>5.13</v>
      </c>
      <c r="D10566" s="104">
        <f t="shared" si="164"/>
        <v>5.1299999999999998E-2</v>
      </c>
      <c r="F10566" s="5"/>
    </row>
    <row r="10567" spans="2:6" ht="13.8" hidden="1" outlineLevel="1">
      <c r="B10567" s="187">
        <v>37399</v>
      </c>
      <c r="C10567" s="188">
        <v>5.16</v>
      </c>
      <c r="D10567" s="104">
        <f t="shared" si="164"/>
        <v>5.16E-2</v>
      </c>
      <c r="F10567" s="5"/>
    </row>
    <row r="10568" spans="2:6" ht="13.8" hidden="1" outlineLevel="1">
      <c r="B10568" s="187">
        <v>37400</v>
      </c>
      <c r="C10568" s="188">
        <v>5.16</v>
      </c>
      <c r="D10568" s="104">
        <f t="shared" si="164"/>
        <v>5.16E-2</v>
      </c>
      <c r="F10568" s="5"/>
    </row>
    <row r="10569" spans="2:6" ht="13.8" hidden="1" outlineLevel="1">
      <c r="B10569" s="187">
        <v>37403</v>
      </c>
      <c r="C10569" s="188" t="s">
        <v>380</v>
      </c>
      <c r="D10569" s="104">
        <f t="shared" si="164"/>
        <v>5.16E-2</v>
      </c>
      <c r="F10569" s="5"/>
    </row>
    <row r="10570" spans="2:6" ht="13.8" hidden="1" outlineLevel="1">
      <c r="B10570" s="187">
        <v>37404</v>
      </c>
      <c r="C10570" s="188">
        <v>5.16</v>
      </c>
      <c r="D10570" s="104">
        <f t="shared" si="164"/>
        <v>5.16E-2</v>
      </c>
      <c r="F10570" s="5"/>
    </row>
    <row r="10571" spans="2:6" ht="13.8" hidden="1" outlineLevel="1">
      <c r="B10571" s="187">
        <v>37405</v>
      </c>
      <c r="C10571" s="188">
        <v>5.1100000000000003</v>
      </c>
      <c r="D10571" s="104">
        <f t="shared" si="164"/>
        <v>5.1100000000000007E-2</v>
      </c>
      <c r="F10571" s="5"/>
    </row>
    <row r="10572" spans="2:6" ht="13.8" hidden="1" outlineLevel="1">
      <c r="B10572" s="187">
        <v>37406</v>
      </c>
      <c r="C10572" s="188">
        <v>5.0599999999999996</v>
      </c>
      <c r="D10572" s="104">
        <f t="shared" si="164"/>
        <v>5.0599999999999999E-2</v>
      </c>
      <c r="F10572" s="5"/>
    </row>
    <row r="10573" spans="2:6" ht="13.8" hidden="1" outlineLevel="1">
      <c r="B10573" s="187">
        <v>37407</v>
      </c>
      <c r="C10573" s="188">
        <v>5.08</v>
      </c>
      <c r="D10573" s="104">
        <f t="shared" si="164"/>
        <v>5.0799999999999998E-2</v>
      </c>
      <c r="F10573" s="5"/>
    </row>
    <row r="10574" spans="2:6" ht="13.8" hidden="1" outlineLevel="1">
      <c r="B10574" s="187">
        <v>37410</v>
      </c>
      <c r="C10574" s="188">
        <v>5.0599999999999996</v>
      </c>
      <c r="D10574" s="104">
        <f t="shared" si="164"/>
        <v>5.0599999999999999E-2</v>
      </c>
      <c r="F10574" s="5"/>
    </row>
    <row r="10575" spans="2:6" ht="13.8" hidden="1" outlineLevel="1">
      <c r="B10575" s="187">
        <v>37411</v>
      </c>
      <c r="C10575" s="188">
        <v>5.04</v>
      </c>
      <c r="D10575" s="104">
        <f t="shared" si="164"/>
        <v>5.04E-2</v>
      </c>
      <c r="F10575" s="5"/>
    </row>
    <row r="10576" spans="2:6" ht="13.8" hidden="1" outlineLevel="1">
      <c r="B10576" s="187">
        <v>37412</v>
      </c>
      <c r="C10576" s="188">
        <v>5.08</v>
      </c>
      <c r="D10576" s="104">
        <f t="shared" si="164"/>
        <v>5.0799999999999998E-2</v>
      </c>
      <c r="F10576" s="5"/>
    </row>
    <row r="10577" spans="2:6" ht="13.8" hidden="1" outlineLevel="1">
      <c r="B10577" s="187">
        <v>37413</v>
      </c>
      <c r="C10577" s="188">
        <v>5.04</v>
      </c>
      <c r="D10577" s="104">
        <f t="shared" si="164"/>
        <v>5.04E-2</v>
      </c>
      <c r="F10577" s="5"/>
    </row>
    <row r="10578" spans="2:6" ht="13.8" hidden="1" outlineLevel="1">
      <c r="B10578" s="187">
        <v>37414</v>
      </c>
      <c r="C10578" s="188">
        <v>5.0999999999999996</v>
      </c>
      <c r="D10578" s="104">
        <f t="shared" si="164"/>
        <v>5.0999999999999997E-2</v>
      </c>
      <c r="F10578" s="5"/>
    </row>
    <row r="10579" spans="2:6" ht="13.8" hidden="1" outlineLevel="1">
      <c r="B10579" s="187">
        <v>37417</v>
      </c>
      <c r="C10579" s="188">
        <v>5.07</v>
      </c>
      <c r="D10579" s="104">
        <f t="shared" si="164"/>
        <v>5.0700000000000002E-2</v>
      </c>
      <c r="F10579" s="5"/>
    </row>
    <row r="10580" spans="2:6" ht="13.8" hidden="1" outlineLevel="1">
      <c r="B10580" s="187">
        <v>37418</v>
      </c>
      <c r="C10580" s="188">
        <v>5.0199999999999996</v>
      </c>
      <c r="D10580" s="104">
        <f t="shared" si="164"/>
        <v>5.0199999999999995E-2</v>
      </c>
      <c r="F10580" s="5"/>
    </row>
    <row r="10581" spans="2:6" ht="13.8" hidden="1" outlineLevel="1">
      <c r="B10581" s="187">
        <v>37419</v>
      </c>
      <c r="C10581" s="188">
        <v>4.9800000000000004</v>
      </c>
      <c r="D10581" s="104">
        <f t="shared" si="164"/>
        <v>4.9800000000000004E-2</v>
      </c>
      <c r="F10581" s="5"/>
    </row>
    <row r="10582" spans="2:6" ht="13.8" hidden="1" outlineLevel="1">
      <c r="B10582" s="187">
        <v>37420</v>
      </c>
      <c r="C10582" s="188">
        <v>4.9400000000000004</v>
      </c>
      <c r="D10582" s="104">
        <f t="shared" si="164"/>
        <v>4.9400000000000006E-2</v>
      </c>
      <c r="F10582" s="5"/>
    </row>
    <row r="10583" spans="2:6" ht="13.8" hidden="1" outlineLevel="1">
      <c r="B10583" s="187">
        <v>37421</v>
      </c>
      <c r="C10583" s="188">
        <v>4.83</v>
      </c>
      <c r="D10583" s="104">
        <f t="shared" si="164"/>
        <v>4.8300000000000003E-2</v>
      </c>
      <c r="F10583" s="5"/>
    </row>
    <row r="10584" spans="2:6" ht="13.8" hidden="1" outlineLevel="1">
      <c r="B10584" s="187">
        <v>37424</v>
      </c>
      <c r="C10584" s="188">
        <v>4.8899999999999997</v>
      </c>
      <c r="D10584" s="104">
        <f t="shared" si="164"/>
        <v>4.8899999999999999E-2</v>
      </c>
      <c r="F10584" s="5"/>
    </row>
    <row r="10585" spans="2:6" ht="13.8" hidden="1" outlineLevel="1">
      <c r="B10585" s="187">
        <v>37425</v>
      </c>
      <c r="C10585" s="188">
        <v>4.88</v>
      </c>
      <c r="D10585" s="104">
        <f t="shared" si="164"/>
        <v>4.8799999999999996E-2</v>
      </c>
      <c r="F10585" s="5"/>
    </row>
    <row r="10586" spans="2:6" ht="13.8" hidden="1" outlineLevel="1">
      <c r="B10586" s="187">
        <v>37426</v>
      </c>
      <c r="C10586" s="188">
        <v>4.76</v>
      </c>
      <c r="D10586" s="104">
        <f t="shared" si="164"/>
        <v>4.7599999999999996E-2</v>
      </c>
      <c r="F10586" s="5"/>
    </row>
    <row r="10587" spans="2:6" ht="13.8" hidden="1" outlineLevel="1">
      <c r="B10587" s="187">
        <v>37427</v>
      </c>
      <c r="C10587" s="188">
        <v>4.8499999999999996</v>
      </c>
      <c r="D10587" s="104">
        <f t="shared" si="164"/>
        <v>4.8499999999999995E-2</v>
      </c>
      <c r="F10587" s="5"/>
    </row>
    <row r="10588" spans="2:6" ht="13.8" hidden="1" outlineLevel="1">
      <c r="B10588" s="187">
        <v>37428</v>
      </c>
      <c r="C10588" s="188">
        <v>4.79</v>
      </c>
      <c r="D10588" s="104">
        <f t="shared" si="164"/>
        <v>4.7899999999999998E-2</v>
      </c>
      <c r="F10588" s="5"/>
    </row>
    <row r="10589" spans="2:6" ht="13.8" hidden="1" outlineLevel="1">
      <c r="B10589" s="187">
        <v>37431</v>
      </c>
      <c r="C10589" s="188">
        <v>4.87</v>
      </c>
      <c r="D10589" s="104">
        <f t="shared" si="164"/>
        <v>4.87E-2</v>
      </c>
      <c r="F10589" s="5"/>
    </row>
    <row r="10590" spans="2:6" ht="13.8" hidden="1" outlineLevel="1">
      <c r="B10590" s="187">
        <v>37432</v>
      </c>
      <c r="C10590" s="188">
        <v>4.88</v>
      </c>
      <c r="D10590" s="104">
        <f t="shared" ref="D10590:D10653" si="165">IF( LEN( C10590 ) = 0, #N/A, IF( C10590 = "ND", D10589, C10590 / 100 ) )</f>
        <v>4.8799999999999996E-2</v>
      </c>
      <c r="F10590" s="5"/>
    </row>
    <row r="10591" spans="2:6" ht="13.8" hidden="1" outlineLevel="1">
      <c r="B10591" s="187">
        <v>37433</v>
      </c>
      <c r="C10591" s="188">
        <v>4.75</v>
      </c>
      <c r="D10591" s="104">
        <f t="shared" si="165"/>
        <v>4.7500000000000001E-2</v>
      </c>
      <c r="F10591" s="5"/>
    </row>
    <row r="10592" spans="2:6" ht="13.8" hidden="1" outlineLevel="1">
      <c r="B10592" s="187">
        <v>37434</v>
      </c>
      <c r="C10592" s="188">
        <v>4.84</v>
      </c>
      <c r="D10592" s="104">
        <f t="shared" si="165"/>
        <v>4.8399999999999999E-2</v>
      </c>
      <c r="F10592" s="5"/>
    </row>
    <row r="10593" spans="2:6" ht="13.8" hidden="1" outlineLevel="1">
      <c r="B10593" s="187">
        <v>37435</v>
      </c>
      <c r="C10593" s="188">
        <v>4.8600000000000003</v>
      </c>
      <c r="D10593" s="104">
        <f t="shared" si="165"/>
        <v>4.8600000000000004E-2</v>
      </c>
      <c r="F10593" s="5"/>
    </row>
    <row r="10594" spans="2:6" ht="13.8" hidden="1" outlineLevel="1">
      <c r="B10594" s="187">
        <v>37438</v>
      </c>
      <c r="C10594" s="188">
        <v>4.8499999999999996</v>
      </c>
      <c r="D10594" s="104">
        <f t="shared" si="165"/>
        <v>4.8499999999999995E-2</v>
      </c>
      <c r="F10594" s="5"/>
    </row>
    <row r="10595" spans="2:6" ht="13.8" hidden="1" outlineLevel="1">
      <c r="B10595" s="187">
        <v>37439</v>
      </c>
      <c r="C10595" s="188">
        <v>4.7699999999999996</v>
      </c>
      <c r="D10595" s="104">
        <f t="shared" si="165"/>
        <v>4.7699999999999992E-2</v>
      </c>
      <c r="F10595" s="5"/>
    </row>
    <row r="10596" spans="2:6" ht="13.8" hidden="1" outlineLevel="1">
      <c r="B10596" s="187">
        <v>37440</v>
      </c>
      <c r="C10596" s="188">
        <v>4.78</v>
      </c>
      <c r="D10596" s="104">
        <f t="shared" si="165"/>
        <v>4.7800000000000002E-2</v>
      </c>
      <c r="F10596" s="5"/>
    </row>
    <row r="10597" spans="2:6" ht="13.8" hidden="1" outlineLevel="1">
      <c r="B10597" s="187">
        <v>37441</v>
      </c>
      <c r="C10597" s="188" t="s">
        <v>380</v>
      </c>
      <c r="D10597" s="104">
        <f t="shared" si="165"/>
        <v>4.7800000000000002E-2</v>
      </c>
      <c r="F10597" s="5"/>
    </row>
    <row r="10598" spans="2:6" ht="13.8" hidden="1" outlineLevel="1">
      <c r="B10598" s="187">
        <v>37442</v>
      </c>
      <c r="C10598" s="188">
        <v>4.9000000000000004</v>
      </c>
      <c r="D10598" s="104">
        <f t="shared" si="165"/>
        <v>4.9000000000000002E-2</v>
      </c>
      <c r="F10598" s="5"/>
    </row>
    <row r="10599" spans="2:6" ht="13.8" hidden="1" outlineLevel="1">
      <c r="B10599" s="187">
        <v>37445</v>
      </c>
      <c r="C10599" s="188">
        <v>4.84</v>
      </c>
      <c r="D10599" s="104">
        <f t="shared" si="165"/>
        <v>4.8399999999999999E-2</v>
      </c>
      <c r="F10599" s="5"/>
    </row>
    <row r="10600" spans="2:6" ht="13.8" hidden="1" outlineLevel="1">
      <c r="B10600" s="187">
        <v>37446</v>
      </c>
      <c r="C10600" s="188">
        <v>4.78</v>
      </c>
      <c r="D10600" s="104">
        <f t="shared" si="165"/>
        <v>4.7800000000000002E-2</v>
      </c>
      <c r="F10600" s="5"/>
    </row>
    <row r="10601" spans="2:6" ht="13.8" hidden="1" outlineLevel="1">
      <c r="B10601" s="187">
        <v>37447</v>
      </c>
      <c r="C10601" s="188">
        <v>4.66</v>
      </c>
      <c r="D10601" s="104">
        <f t="shared" si="165"/>
        <v>4.6600000000000003E-2</v>
      </c>
      <c r="F10601" s="5"/>
    </row>
    <row r="10602" spans="2:6" ht="13.8" hidden="1" outlineLevel="1">
      <c r="B10602" s="187">
        <v>37448</v>
      </c>
      <c r="C10602" s="188">
        <v>4.66</v>
      </c>
      <c r="D10602" s="104">
        <f t="shared" si="165"/>
        <v>4.6600000000000003E-2</v>
      </c>
      <c r="F10602" s="5"/>
    </row>
    <row r="10603" spans="2:6" ht="13.8" hidden="1" outlineLevel="1">
      <c r="B10603" s="187">
        <v>37449</v>
      </c>
      <c r="C10603" s="188">
        <v>4.63</v>
      </c>
      <c r="D10603" s="104">
        <f t="shared" si="165"/>
        <v>4.6300000000000001E-2</v>
      </c>
      <c r="F10603" s="5"/>
    </row>
    <row r="10604" spans="2:6" ht="13.8" hidden="1" outlineLevel="1">
      <c r="B10604" s="187">
        <v>37452</v>
      </c>
      <c r="C10604" s="188">
        <v>4.66</v>
      </c>
      <c r="D10604" s="104">
        <f t="shared" si="165"/>
        <v>4.6600000000000003E-2</v>
      </c>
      <c r="F10604" s="5"/>
    </row>
    <row r="10605" spans="2:6" ht="13.8" hidden="1" outlineLevel="1">
      <c r="B10605" s="187">
        <v>37453</v>
      </c>
      <c r="C10605" s="188">
        <v>4.75</v>
      </c>
      <c r="D10605" s="104">
        <f t="shared" si="165"/>
        <v>4.7500000000000001E-2</v>
      </c>
      <c r="F10605" s="5"/>
    </row>
    <row r="10606" spans="2:6" ht="13.8" hidden="1" outlineLevel="1">
      <c r="B10606" s="187">
        <v>37454</v>
      </c>
      <c r="C10606" s="188">
        <v>4.71</v>
      </c>
      <c r="D10606" s="104">
        <f t="shared" si="165"/>
        <v>4.7100000000000003E-2</v>
      </c>
      <c r="F10606" s="5"/>
    </row>
    <row r="10607" spans="2:6" ht="13.8" hidden="1" outlineLevel="1">
      <c r="B10607" s="187">
        <v>37455</v>
      </c>
      <c r="C10607" s="188">
        <v>4.66</v>
      </c>
      <c r="D10607" s="104">
        <f t="shared" si="165"/>
        <v>4.6600000000000003E-2</v>
      </c>
      <c r="F10607" s="5"/>
    </row>
    <row r="10608" spans="2:6" ht="13.8" hidden="1" outlineLevel="1">
      <c r="B10608" s="187">
        <v>37456</v>
      </c>
      <c r="C10608" s="188">
        <v>4.6100000000000003</v>
      </c>
      <c r="D10608" s="104">
        <f t="shared" si="165"/>
        <v>4.6100000000000002E-2</v>
      </c>
      <c r="F10608" s="5"/>
    </row>
    <row r="10609" spans="2:6" ht="13.8" hidden="1" outlineLevel="1">
      <c r="B10609" s="187">
        <v>37459</v>
      </c>
      <c r="C10609" s="188">
        <v>4.51</v>
      </c>
      <c r="D10609" s="104">
        <f t="shared" si="165"/>
        <v>4.5100000000000001E-2</v>
      </c>
      <c r="F10609" s="5"/>
    </row>
    <row r="10610" spans="2:6" ht="13.8" hidden="1" outlineLevel="1">
      <c r="B10610" s="187">
        <v>37460</v>
      </c>
      <c r="C10610" s="188">
        <v>4.47</v>
      </c>
      <c r="D10610" s="104">
        <f t="shared" si="165"/>
        <v>4.4699999999999997E-2</v>
      </c>
      <c r="F10610" s="5"/>
    </row>
    <row r="10611" spans="2:6" ht="13.8" hidden="1" outlineLevel="1">
      <c r="B10611" s="187">
        <v>37461</v>
      </c>
      <c r="C10611" s="188">
        <v>4.49</v>
      </c>
      <c r="D10611" s="104">
        <f t="shared" si="165"/>
        <v>4.4900000000000002E-2</v>
      </c>
      <c r="F10611" s="5"/>
    </row>
    <row r="10612" spans="2:6" ht="13.8" hidden="1" outlineLevel="1">
      <c r="B10612" s="187">
        <v>37462</v>
      </c>
      <c r="C10612" s="188">
        <v>4.43</v>
      </c>
      <c r="D10612" s="104">
        <f t="shared" si="165"/>
        <v>4.4299999999999999E-2</v>
      </c>
      <c r="F10612" s="5"/>
    </row>
    <row r="10613" spans="2:6" ht="13.8" hidden="1" outlineLevel="1">
      <c r="B10613" s="187">
        <v>37463</v>
      </c>
      <c r="C10613" s="188">
        <v>4.43</v>
      </c>
      <c r="D10613" s="104">
        <f t="shared" si="165"/>
        <v>4.4299999999999999E-2</v>
      </c>
      <c r="F10613" s="5"/>
    </row>
    <row r="10614" spans="2:6" ht="13.8" hidden="1" outlineLevel="1">
      <c r="B10614" s="187">
        <v>37466</v>
      </c>
      <c r="C10614" s="188">
        <v>4.62</v>
      </c>
      <c r="D10614" s="104">
        <f t="shared" si="165"/>
        <v>4.6199999999999998E-2</v>
      </c>
      <c r="F10614" s="5"/>
    </row>
    <row r="10615" spans="2:6" ht="13.8" hidden="1" outlineLevel="1">
      <c r="B10615" s="187">
        <v>37467</v>
      </c>
      <c r="C10615" s="188">
        <v>4.6500000000000004</v>
      </c>
      <c r="D10615" s="104">
        <f t="shared" si="165"/>
        <v>4.6500000000000007E-2</v>
      </c>
      <c r="F10615" s="5"/>
    </row>
    <row r="10616" spans="2:6" ht="13.8" hidden="1" outlineLevel="1">
      <c r="B10616" s="187">
        <v>37468</v>
      </c>
      <c r="C10616" s="188">
        <v>4.51</v>
      </c>
      <c r="D10616" s="104">
        <f t="shared" si="165"/>
        <v>4.5100000000000001E-2</v>
      </c>
      <c r="F10616" s="5"/>
    </row>
    <row r="10617" spans="2:6" ht="13.8" hidden="1" outlineLevel="1">
      <c r="B10617" s="187">
        <v>37469</v>
      </c>
      <c r="C10617" s="188">
        <v>4.47</v>
      </c>
      <c r="D10617" s="104">
        <f t="shared" si="165"/>
        <v>4.4699999999999997E-2</v>
      </c>
      <c r="F10617" s="5"/>
    </row>
    <row r="10618" spans="2:6" ht="13.8" hidden="1" outlineLevel="1">
      <c r="B10618" s="187">
        <v>37470</v>
      </c>
      <c r="C10618" s="188">
        <v>4.33</v>
      </c>
      <c r="D10618" s="104">
        <f t="shared" si="165"/>
        <v>4.3299999999999998E-2</v>
      </c>
      <c r="F10618" s="5"/>
    </row>
    <row r="10619" spans="2:6" ht="13.8" hidden="1" outlineLevel="1">
      <c r="B10619" s="187">
        <v>37473</v>
      </c>
      <c r="C10619" s="188">
        <v>4.29</v>
      </c>
      <c r="D10619" s="104">
        <f t="shared" si="165"/>
        <v>4.2900000000000001E-2</v>
      </c>
      <c r="F10619" s="5"/>
    </row>
    <row r="10620" spans="2:6" ht="13.8" hidden="1" outlineLevel="1">
      <c r="B10620" s="187">
        <v>37474</v>
      </c>
      <c r="C10620" s="188">
        <v>4.42</v>
      </c>
      <c r="D10620" s="104">
        <f t="shared" si="165"/>
        <v>4.4199999999999996E-2</v>
      </c>
      <c r="F10620" s="5"/>
    </row>
    <row r="10621" spans="2:6" ht="13.8" hidden="1" outlineLevel="1">
      <c r="B10621" s="187">
        <v>37475</v>
      </c>
      <c r="C10621" s="188">
        <v>4.3499999999999996</v>
      </c>
      <c r="D10621" s="104">
        <f t="shared" si="165"/>
        <v>4.3499999999999997E-2</v>
      </c>
      <c r="F10621" s="5"/>
    </row>
    <row r="10622" spans="2:6" ht="13.8" hidden="1" outlineLevel="1">
      <c r="B10622" s="187">
        <v>37476</v>
      </c>
      <c r="C10622" s="188">
        <v>4.4000000000000004</v>
      </c>
      <c r="D10622" s="104">
        <f t="shared" si="165"/>
        <v>4.4000000000000004E-2</v>
      </c>
      <c r="F10622" s="5"/>
    </row>
    <row r="10623" spans="2:6" ht="13.8" hidden="1" outlineLevel="1">
      <c r="B10623" s="187">
        <v>37477</v>
      </c>
      <c r="C10623" s="188">
        <v>4.2699999999999996</v>
      </c>
      <c r="D10623" s="104">
        <f t="shared" si="165"/>
        <v>4.2699999999999995E-2</v>
      </c>
      <c r="F10623" s="5"/>
    </row>
    <row r="10624" spans="2:6" ht="13.8" hidden="1" outlineLevel="1">
      <c r="B10624" s="187">
        <v>37480</v>
      </c>
      <c r="C10624" s="188">
        <v>4.22</v>
      </c>
      <c r="D10624" s="104">
        <f t="shared" si="165"/>
        <v>4.2199999999999994E-2</v>
      </c>
      <c r="F10624" s="5"/>
    </row>
    <row r="10625" spans="2:6" ht="13.8" hidden="1" outlineLevel="1">
      <c r="B10625" s="187">
        <v>37481</v>
      </c>
      <c r="C10625" s="188">
        <v>4.12</v>
      </c>
      <c r="D10625" s="104">
        <f t="shared" si="165"/>
        <v>4.1200000000000001E-2</v>
      </c>
      <c r="F10625" s="5"/>
    </row>
    <row r="10626" spans="2:6" ht="13.8" hidden="1" outlineLevel="1">
      <c r="B10626" s="187">
        <v>37482</v>
      </c>
      <c r="C10626" s="188">
        <v>4.0599999999999996</v>
      </c>
      <c r="D10626" s="104">
        <f t="shared" si="165"/>
        <v>4.0599999999999997E-2</v>
      </c>
      <c r="F10626" s="5"/>
    </row>
    <row r="10627" spans="2:6" ht="13.8" hidden="1" outlineLevel="1">
      <c r="B10627" s="187">
        <v>37483</v>
      </c>
      <c r="C10627" s="188">
        <v>4.17</v>
      </c>
      <c r="D10627" s="104">
        <f t="shared" si="165"/>
        <v>4.1700000000000001E-2</v>
      </c>
      <c r="F10627" s="5"/>
    </row>
    <row r="10628" spans="2:6" ht="13.8" hidden="1" outlineLevel="1">
      <c r="B10628" s="187">
        <v>37484</v>
      </c>
      <c r="C10628" s="188">
        <v>4.32</v>
      </c>
      <c r="D10628" s="104">
        <f t="shared" si="165"/>
        <v>4.3200000000000002E-2</v>
      </c>
      <c r="F10628" s="5"/>
    </row>
    <row r="10629" spans="2:6" ht="13.8" hidden="1" outlineLevel="1">
      <c r="B10629" s="187">
        <v>37487</v>
      </c>
      <c r="C10629" s="188">
        <v>4.29</v>
      </c>
      <c r="D10629" s="104">
        <f t="shared" si="165"/>
        <v>4.2900000000000001E-2</v>
      </c>
      <c r="F10629" s="5"/>
    </row>
    <row r="10630" spans="2:6" ht="13.8" hidden="1" outlineLevel="1">
      <c r="B10630" s="187">
        <v>37488</v>
      </c>
      <c r="C10630" s="188">
        <v>4.17</v>
      </c>
      <c r="D10630" s="104">
        <f t="shared" si="165"/>
        <v>4.1700000000000001E-2</v>
      </c>
      <c r="F10630" s="5"/>
    </row>
    <row r="10631" spans="2:6" ht="13.8" hidden="1" outlineLevel="1">
      <c r="B10631" s="187">
        <v>37489</v>
      </c>
      <c r="C10631" s="188">
        <v>4.2</v>
      </c>
      <c r="D10631" s="104">
        <f t="shared" si="165"/>
        <v>4.2000000000000003E-2</v>
      </c>
      <c r="F10631" s="5"/>
    </row>
    <row r="10632" spans="2:6" ht="13.8" hidden="1" outlineLevel="1">
      <c r="B10632" s="187">
        <v>37490</v>
      </c>
      <c r="C10632" s="188">
        <v>4.3</v>
      </c>
      <c r="D10632" s="104">
        <f t="shared" si="165"/>
        <v>4.2999999999999997E-2</v>
      </c>
      <c r="F10632" s="5"/>
    </row>
    <row r="10633" spans="2:6" ht="13.8" hidden="1" outlineLevel="1">
      <c r="B10633" s="187">
        <v>37491</v>
      </c>
      <c r="C10633" s="188">
        <v>4.25</v>
      </c>
      <c r="D10633" s="104">
        <f t="shared" si="165"/>
        <v>4.2500000000000003E-2</v>
      </c>
      <c r="F10633" s="5"/>
    </row>
    <row r="10634" spans="2:6" ht="13.8" hidden="1" outlineLevel="1">
      <c r="B10634" s="187">
        <v>37494</v>
      </c>
      <c r="C10634" s="188">
        <v>4.22</v>
      </c>
      <c r="D10634" s="104">
        <f t="shared" si="165"/>
        <v>4.2199999999999994E-2</v>
      </c>
      <c r="F10634" s="5"/>
    </row>
    <row r="10635" spans="2:6" ht="13.8" hidden="1" outlineLevel="1">
      <c r="B10635" s="187">
        <v>37495</v>
      </c>
      <c r="C10635" s="188">
        <v>4.29</v>
      </c>
      <c r="D10635" s="104">
        <f t="shared" si="165"/>
        <v>4.2900000000000001E-2</v>
      </c>
      <c r="F10635" s="5"/>
    </row>
    <row r="10636" spans="2:6" ht="13.8" hidden="1" outlineLevel="1">
      <c r="B10636" s="187">
        <v>37496</v>
      </c>
      <c r="C10636" s="188">
        <v>4.22</v>
      </c>
      <c r="D10636" s="104">
        <f t="shared" si="165"/>
        <v>4.2199999999999994E-2</v>
      </c>
      <c r="F10636" s="5"/>
    </row>
    <row r="10637" spans="2:6" ht="13.8" hidden="1" outlineLevel="1">
      <c r="B10637" s="187">
        <v>37497</v>
      </c>
      <c r="C10637" s="188">
        <v>4.16</v>
      </c>
      <c r="D10637" s="104">
        <f t="shared" si="165"/>
        <v>4.1599999999999998E-2</v>
      </c>
      <c r="F10637" s="5"/>
    </row>
    <row r="10638" spans="2:6" ht="13.8" hidden="1" outlineLevel="1">
      <c r="B10638" s="187">
        <v>37498</v>
      </c>
      <c r="C10638" s="188">
        <v>4.1399999999999997</v>
      </c>
      <c r="D10638" s="104">
        <f t="shared" si="165"/>
        <v>4.1399999999999999E-2</v>
      </c>
      <c r="F10638" s="5"/>
    </row>
    <row r="10639" spans="2:6" ht="13.8" hidden="1" outlineLevel="1">
      <c r="B10639" s="187">
        <v>37501</v>
      </c>
      <c r="C10639" s="188" t="s">
        <v>380</v>
      </c>
      <c r="D10639" s="104">
        <f t="shared" si="165"/>
        <v>4.1399999999999999E-2</v>
      </c>
      <c r="F10639" s="5"/>
    </row>
    <row r="10640" spans="2:6" ht="13.8" hidden="1" outlineLevel="1">
      <c r="B10640" s="187">
        <v>37502</v>
      </c>
      <c r="C10640" s="188">
        <v>3.98</v>
      </c>
      <c r="D10640" s="104">
        <f t="shared" si="165"/>
        <v>3.9800000000000002E-2</v>
      </c>
      <c r="F10640" s="5"/>
    </row>
    <row r="10641" spans="2:6" ht="13.8" hidden="1" outlineLevel="1">
      <c r="B10641" s="187">
        <v>37503</v>
      </c>
      <c r="C10641" s="188">
        <v>3.96</v>
      </c>
      <c r="D10641" s="104">
        <f t="shared" si="165"/>
        <v>3.9599999999999996E-2</v>
      </c>
      <c r="F10641" s="5"/>
    </row>
    <row r="10642" spans="2:6" ht="13.8" hidden="1" outlineLevel="1">
      <c r="B10642" s="187">
        <v>37504</v>
      </c>
      <c r="C10642" s="188">
        <v>3.91</v>
      </c>
      <c r="D10642" s="104">
        <f t="shared" si="165"/>
        <v>3.9100000000000003E-2</v>
      </c>
      <c r="F10642" s="5"/>
    </row>
    <row r="10643" spans="2:6" ht="13.8" hidden="1" outlineLevel="1">
      <c r="B10643" s="187">
        <v>37505</v>
      </c>
      <c r="C10643" s="188">
        <v>4.05</v>
      </c>
      <c r="D10643" s="104">
        <f t="shared" si="165"/>
        <v>4.0500000000000001E-2</v>
      </c>
      <c r="F10643" s="5"/>
    </row>
    <row r="10644" spans="2:6" ht="13.8" hidden="1" outlineLevel="1">
      <c r="B10644" s="187">
        <v>37508</v>
      </c>
      <c r="C10644" s="188">
        <v>4.05</v>
      </c>
      <c r="D10644" s="104">
        <f t="shared" si="165"/>
        <v>4.0500000000000001E-2</v>
      </c>
      <c r="F10644" s="5"/>
    </row>
    <row r="10645" spans="2:6" ht="13.8" hidden="1" outlineLevel="1">
      <c r="B10645" s="187">
        <v>37509</v>
      </c>
      <c r="C10645" s="188">
        <v>4</v>
      </c>
      <c r="D10645" s="104">
        <f t="shared" si="165"/>
        <v>0.04</v>
      </c>
      <c r="F10645" s="5"/>
    </row>
    <row r="10646" spans="2:6" ht="13.8" hidden="1" outlineLevel="1">
      <c r="B10646" s="187">
        <v>37510</v>
      </c>
      <c r="C10646" s="188">
        <v>4.07</v>
      </c>
      <c r="D10646" s="104">
        <f t="shared" si="165"/>
        <v>4.07E-2</v>
      </c>
      <c r="F10646" s="5"/>
    </row>
    <row r="10647" spans="2:6" ht="13.8" hidden="1" outlineLevel="1">
      <c r="B10647" s="187">
        <v>37511</v>
      </c>
      <c r="C10647" s="188">
        <v>3.98</v>
      </c>
      <c r="D10647" s="104">
        <f t="shared" si="165"/>
        <v>3.9800000000000002E-2</v>
      </c>
      <c r="F10647" s="5"/>
    </row>
    <row r="10648" spans="2:6" ht="13.8" hidden="1" outlineLevel="1">
      <c r="B10648" s="187">
        <v>37512</v>
      </c>
      <c r="C10648" s="188">
        <v>3.92</v>
      </c>
      <c r="D10648" s="104">
        <f t="shared" si="165"/>
        <v>3.9199999999999999E-2</v>
      </c>
      <c r="F10648" s="5"/>
    </row>
    <row r="10649" spans="2:6" ht="13.8" hidden="1" outlineLevel="1">
      <c r="B10649" s="187">
        <v>37515</v>
      </c>
      <c r="C10649" s="188">
        <v>3.9</v>
      </c>
      <c r="D10649" s="104">
        <f t="shared" si="165"/>
        <v>3.9E-2</v>
      </c>
      <c r="F10649" s="5"/>
    </row>
    <row r="10650" spans="2:6" ht="13.8" hidden="1" outlineLevel="1">
      <c r="B10650" s="187">
        <v>37516</v>
      </c>
      <c r="C10650" s="188">
        <v>3.87</v>
      </c>
      <c r="D10650" s="104">
        <f t="shared" si="165"/>
        <v>3.8699999999999998E-2</v>
      </c>
      <c r="F10650" s="5"/>
    </row>
    <row r="10651" spans="2:6" ht="13.8" hidden="1" outlineLevel="1">
      <c r="B10651" s="187">
        <v>37517</v>
      </c>
      <c r="C10651" s="188">
        <v>3.86</v>
      </c>
      <c r="D10651" s="104">
        <f t="shared" si="165"/>
        <v>3.8599999999999995E-2</v>
      </c>
      <c r="F10651" s="5"/>
    </row>
    <row r="10652" spans="2:6" ht="13.8" hidden="1" outlineLevel="1">
      <c r="B10652" s="187">
        <v>37518</v>
      </c>
      <c r="C10652" s="188">
        <v>3.79</v>
      </c>
      <c r="D10652" s="104">
        <f t="shared" si="165"/>
        <v>3.7900000000000003E-2</v>
      </c>
      <c r="F10652" s="5"/>
    </row>
    <row r="10653" spans="2:6" ht="13.8" hidden="1" outlineLevel="1">
      <c r="B10653" s="187">
        <v>37519</v>
      </c>
      <c r="C10653" s="188">
        <v>3.79</v>
      </c>
      <c r="D10653" s="104">
        <f t="shared" si="165"/>
        <v>3.7900000000000003E-2</v>
      </c>
      <c r="F10653" s="5"/>
    </row>
    <row r="10654" spans="2:6" ht="13.8" hidden="1" outlineLevel="1">
      <c r="B10654" s="187">
        <v>37522</v>
      </c>
      <c r="C10654" s="188">
        <v>3.7</v>
      </c>
      <c r="D10654" s="104">
        <f t="shared" ref="D10654:D10717" si="166">IF( LEN( C10654 ) = 0, #N/A, IF( C10654 = "ND", D10653, C10654 / 100 ) )</f>
        <v>3.7000000000000005E-2</v>
      </c>
      <c r="F10654" s="5"/>
    </row>
    <row r="10655" spans="2:6" ht="13.8" hidden="1" outlineLevel="1">
      <c r="B10655" s="187">
        <v>37523</v>
      </c>
      <c r="C10655" s="188">
        <v>3.69</v>
      </c>
      <c r="D10655" s="104">
        <f t="shared" si="166"/>
        <v>3.6900000000000002E-2</v>
      </c>
      <c r="F10655" s="5"/>
    </row>
    <row r="10656" spans="2:6" ht="13.8" hidden="1" outlineLevel="1">
      <c r="B10656" s="187">
        <v>37524</v>
      </c>
      <c r="C10656" s="188">
        <v>3.77</v>
      </c>
      <c r="D10656" s="104">
        <f t="shared" si="166"/>
        <v>3.7699999999999997E-2</v>
      </c>
      <c r="F10656" s="5"/>
    </row>
    <row r="10657" spans="2:6" ht="13.8" hidden="1" outlineLevel="1">
      <c r="B10657" s="187">
        <v>37525</v>
      </c>
      <c r="C10657" s="188">
        <v>3.79</v>
      </c>
      <c r="D10657" s="104">
        <f t="shared" si="166"/>
        <v>3.7900000000000003E-2</v>
      </c>
      <c r="F10657" s="5"/>
    </row>
    <row r="10658" spans="2:6" ht="13.8" hidden="1" outlineLevel="1">
      <c r="B10658" s="187">
        <v>37526</v>
      </c>
      <c r="C10658" s="188">
        <v>3.69</v>
      </c>
      <c r="D10658" s="104">
        <f t="shared" si="166"/>
        <v>3.6900000000000002E-2</v>
      </c>
      <c r="F10658" s="5"/>
    </row>
    <row r="10659" spans="2:6" ht="13.8" hidden="1" outlineLevel="1">
      <c r="B10659" s="187">
        <v>37529</v>
      </c>
      <c r="C10659" s="188">
        <v>3.63</v>
      </c>
      <c r="D10659" s="104">
        <f t="shared" si="166"/>
        <v>3.6299999999999999E-2</v>
      </c>
      <c r="F10659" s="5"/>
    </row>
    <row r="10660" spans="2:6" ht="13.8" hidden="1" outlineLevel="1">
      <c r="B10660" s="187">
        <v>37530</v>
      </c>
      <c r="C10660" s="188">
        <v>3.72</v>
      </c>
      <c r="D10660" s="104">
        <f t="shared" si="166"/>
        <v>3.7200000000000004E-2</v>
      </c>
      <c r="F10660" s="5"/>
    </row>
    <row r="10661" spans="2:6" ht="13.8" hidden="1" outlineLevel="1">
      <c r="B10661" s="187">
        <v>37531</v>
      </c>
      <c r="C10661" s="188">
        <v>3.71</v>
      </c>
      <c r="D10661" s="104">
        <f t="shared" si="166"/>
        <v>3.7100000000000001E-2</v>
      </c>
      <c r="F10661" s="5"/>
    </row>
    <row r="10662" spans="2:6" ht="13.8" hidden="1" outlineLevel="1">
      <c r="B10662" s="187">
        <v>37532</v>
      </c>
      <c r="C10662" s="188">
        <v>3.7</v>
      </c>
      <c r="D10662" s="104">
        <f t="shared" si="166"/>
        <v>3.7000000000000005E-2</v>
      </c>
      <c r="F10662" s="5"/>
    </row>
    <row r="10663" spans="2:6" ht="13.8" hidden="1" outlineLevel="1">
      <c r="B10663" s="187">
        <v>37533</v>
      </c>
      <c r="C10663" s="188">
        <v>3.69</v>
      </c>
      <c r="D10663" s="104">
        <f t="shared" si="166"/>
        <v>3.6900000000000002E-2</v>
      </c>
      <c r="F10663" s="5"/>
    </row>
    <row r="10664" spans="2:6" ht="13.8" hidden="1" outlineLevel="1">
      <c r="B10664" s="187">
        <v>37536</v>
      </c>
      <c r="C10664" s="188">
        <v>3.64</v>
      </c>
      <c r="D10664" s="104">
        <f t="shared" si="166"/>
        <v>3.6400000000000002E-2</v>
      </c>
      <c r="F10664" s="5"/>
    </row>
    <row r="10665" spans="2:6" ht="13.8" hidden="1" outlineLevel="1">
      <c r="B10665" s="187">
        <v>37537</v>
      </c>
      <c r="C10665" s="188">
        <v>3.65</v>
      </c>
      <c r="D10665" s="104">
        <f t="shared" si="166"/>
        <v>3.6499999999999998E-2</v>
      </c>
      <c r="F10665" s="5"/>
    </row>
    <row r="10666" spans="2:6" ht="13.8" hidden="1" outlineLevel="1">
      <c r="B10666" s="187">
        <v>37538</v>
      </c>
      <c r="C10666" s="188">
        <v>3.61</v>
      </c>
      <c r="D10666" s="104">
        <f t="shared" si="166"/>
        <v>3.61E-2</v>
      </c>
      <c r="F10666" s="5"/>
    </row>
    <row r="10667" spans="2:6" ht="13.8" hidden="1" outlineLevel="1">
      <c r="B10667" s="187">
        <v>37539</v>
      </c>
      <c r="C10667" s="188">
        <v>3.68</v>
      </c>
      <c r="D10667" s="104">
        <f t="shared" si="166"/>
        <v>3.6799999999999999E-2</v>
      </c>
      <c r="F10667" s="5"/>
    </row>
    <row r="10668" spans="2:6" ht="13.8" hidden="1" outlineLevel="1">
      <c r="B10668" s="187">
        <v>37540</v>
      </c>
      <c r="C10668" s="188">
        <v>3.83</v>
      </c>
      <c r="D10668" s="104">
        <f t="shared" si="166"/>
        <v>3.8300000000000001E-2</v>
      </c>
      <c r="F10668" s="5"/>
    </row>
    <row r="10669" spans="2:6" ht="13.8" hidden="1" outlineLevel="1">
      <c r="B10669" s="187">
        <v>37543</v>
      </c>
      <c r="C10669" s="188" t="s">
        <v>380</v>
      </c>
      <c r="D10669" s="104">
        <f t="shared" si="166"/>
        <v>3.8300000000000001E-2</v>
      </c>
      <c r="F10669" s="5"/>
    </row>
    <row r="10670" spans="2:6" ht="13.8" hidden="1" outlineLevel="1">
      <c r="B10670" s="187">
        <v>37544</v>
      </c>
      <c r="C10670" s="188">
        <v>4.07</v>
      </c>
      <c r="D10670" s="104">
        <f t="shared" si="166"/>
        <v>4.07E-2</v>
      </c>
      <c r="F10670" s="5"/>
    </row>
    <row r="10671" spans="2:6" ht="13.8" hidden="1" outlineLevel="1">
      <c r="B10671" s="187">
        <v>37545</v>
      </c>
      <c r="C10671" s="188">
        <v>4.0599999999999996</v>
      </c>
      <c r="D10671" s="104">
        <f t="shared" si="166"/>
        <v>4.0599999999999997E-2</v>
      </c>
      <c r="F10671" s="5"/>
    </row>
    <row r="10672" spans="2:6" ht="13.8" hidden="1" outlineLevel="1">
      <c r="B10672" s="187">
        <v>37546</v>
      </c>
      <c r="C10672" s="188">
        <v>4.16</v>
      </c>
      <c r="D10672" s="104">
        <f t="shared" si="166"/>
        <v>4.1599999999999998E-2</v>
      </c>
      <c r="F10672" s="5"/>
    </row>
    <row r="10673" spans="2:6" ht="13.8" hidden="1" outlineLevel="1">
      <c r="B10673" s="187">
        <v>37547</v>
      </c>
      <c r="C10673" s="188">
        <v>4.1399999999999997</v>
      </c>
      <c r="D10673" s="104">
        <f t="shared" si="166"/>
        <v>4.1399999999999999E-2</v>
      </c>
      <c r="F10673" s="5"/>
    </row>
    <row r="10674" spans="2:6" ht="13.8" hidden="1" outlineLevel="1">
      <c r="B10674" s="187">
        <v>37550</v>
      </c>
      <c r="C10674" s="188">
        <v>4.24</v>
      </c>
      <c r="D10674" s="104">
        <f t="shared" si="166"/>
        <v>4.24E-2</v>
      </c>
      <c r="F10674" s="5"/>
    </row>
    <row r="10675" spans="2:6" ht="13.8" hidden="1" outlineLevel="1">
      <c r="B10675" s="187">
        <v>37551</v>
      </c>
      <c r="C10675" s="188">
        <v>4.2699999999999996</v>
      </c>
      <c r="D10675" s="104">
        <f t="shared" si="166"/>
        <v>4.2699999999999995E-2</v>
      </c>
      <c r="F10675" s="5"/>
    </row>
    <row r="10676" spans="2:6" ht="13.8" hidden="1" outlineLevel="1">
      <c r="B10676" s="187">
        <v>37552</v>
      </c>
      <c r="C10676" s="188">
        <v>4.26</v>
      </c>
      <c r="D10676" s="104">
        <f t="shared" si="166"/>
        <v>4.2599999999999999E-2</v>
      </c>
      <c r="F10676" s="5"/>
    </row>
    <row r="10677" spans="2:6" ht="13.8" hidden="1" outlineLevel="1">
      <c r="B10677" s="187">
        <v>37553</v>
      </c>
      <c r="C10677" s="188">
        <v>4.16</v>
      </c>
      <c r="D10677" s="104">
        <f t="shared" si="166"/>
        <v>4.1599999999999998E-2</v>
      </c>
      <c r="F10677" s="5"/>
    </row>
    <row r="10678" spans="2:6" ht="13.8" hidden="1" outlineLevel="1">
      <c r="B10678" s="187">
        <v>37554</v>
      </c>
      <c r="C10678" s="188">
        <v>4.12</v>
      </c>
      <c r="D10678" s="104">
        <f t="shared" si="166"/>
        <v>4.1200000000000001E-2</v>
      </c>
      <c r="F10678" s="5"/>
    </row>
    <row r="10679" spans="2:6" ht="13.8" hidden="1" outlineLevel="1">
      <c r="B10679" s="187">
        <v>37557</v>
      </c>
      <c r="C10679" s="188">
        <v>4.0999999999999996</v>
      </c>
      <c r="D10679" s="104">
        <f t="shared" si="166"/>
        <v>4.0999999999999995E-2</v>
      </c>
      <c r="F10679" s="5"/>
    </row>
    <row r="10680" spans="2:6" ht="13.8" hidden="1" outlineLevel="1">
      <c r="B10680" s="187">
        <v>37558</v>
      </c>
      <c r="C10680" s="188">
        <v>3.97</v>
      </c>
      <c r="D10680" s="104">
        <f t="shared" si="166"/>
        <v>3.9699999999999999E-2</v>
      </c>
      <c r="F10680" s="5"/>
    </row>
    <row r="10681" spans="2:6" ht="13.8" hidden="1" outlineLevel="1">
      <c r="B10681" s="187">
        <v>37559</v>
      </c>
      <c r="C10681" s="188">
        <v>3.99</v>
      </c>
      <c r="D10681" s="104">
        <f t="shared" si="166"/>
        <v>3.9900000000000005E-2</v>
      </c>
      <c r="F10681" s="5"/>
    </row>
    <row r="10682" spans="2:6" ht="13.8" hidden="1" outlineLevel="1">
      <c r="B10682" s="187">
        <v>37560</v>
      </c>
      <c r="C10682" s="188">
        <v>3.93</v>
      </c>
      <c r="D10682" s="104">
        <f t="shared" si="166"/>
        <v>3.9300000000000002E-2</v>
      </c>
      <c r="F10682" s="5"/>
    </row>
    <row r="10683" spans="2:6" ht="13.8" hidden="1" outlineLevel="1">
      <c r="B10683" s="187">
        <v>37561</v>
      </c>
      <c r="C10683" s="188">
        <v>4.01</v>
      </c>
      <c r="D10683" s="104">
        <f t="shared" si="166"/>
        <v>4.0099999999999997E-2</v>
      </c>
      <c r="F10683" s="5"/>
    </row>
    <row r="10684" spans="2:6" ht="13.8" hidden="1" outlineLevel="1">
      <c r="B10684" s="187">
        <v>37564</v>
      </c>
      <c r="C10684" s="188">
        <v>4.07</v>
      </c>
      <c r="D10684" s="104">
        <f t="shared" si="166"/>
        <v>4.07E-2</v>
      </c>
      <c r="F10684" s="5"/>
    </row>
    <row r="10685" spans="2:6" ht="13.8" hidden="1" outlineLevel="1">
      <c r="B10685" s="187">
        <v>37565</v>
      </c>
      <c r="C10685" s="188">
        <v>4.0999999999999996</v>
      </c>
      <c r="D10685" s="104">
        <f t="shared" si="166"/>
        <v>4.0999999999999995E-2</v>
      </c>
      <c r="F10685" s="5"/>
    </row>
    <row r="10686" spans="2:6" ht="13.8" hidden="1" outlineLevel="1">
      <c r="B10686" s="187">
        <v>37566</v>
      </c>
      <c r="C10686" s="188">
        <v>4.09</v>
      </c>
      <c r="D10686" s="104">
        <f t="shared" si="166"/>
        <v>4.0899999999999999E-2</v>
      </c>
      <c r="F10686" s="5"/>
    </row>
    <row r="10687" spans="2:6" ht="13.8" hidden="1" outlineLevel="1">
      <c r="B10687" s="187">
        <v>37567</v>
      </c>
      <c r="C10687" s="188">
        <v>3.88</v>
      </c>
      <c r="D10687" s="104">
        <f t="shared" si="166"/>
        <v>3.8800000000000001E-2</v>
      </c>
      <c r="F10687" s="5"/>
    </row>
    <row r="10688" spans="2:6" ht="13.8" hidden="1" outlineLevel="1">
      <c r="B10688" s="187">
        <v>37568</v>
      </c>
      <c r="C10688" s="188">
        <v>3.85</v>
      </c>
      <c r="D10688" s="104">
        <f t="shared" si="166"/>
        <v>3.85E-2</v>
      </c>
      <c r="F10688" s="5"/>
    </row>
    <row r="10689" spans="2:6" ht="13.8" hidden="1" outlineLevel="1">
      <c r="B10689" s="187">
        <v>37571</v>
      </c>
      <c r="C10689" s="188" t="s">
        <v>380</v>
      </c>
      <c r="D10689" s="104">
        <f t="shared" si="166"/>
        <v>3.85E-2</v>
      </c>
      <c r="F10689" s="5"/>
    </row>
    <row r="10690" spans="2:6" ht="13.8" hidden="1" outlineLevel="1">
      <c r="B10690" s="187">
        <v>37572</v>
      </c>
      <c r="C10690" s="188">
        <v>3.84</v>
      </c>
      <c r="D10690" s="104">
        <f t="shared" si="166"/>
        <v>3.8399999999999997E-2</v>
      </c>
      <c r="F10690" s="5"/>
    </row>
    <row r="10691" spans="2:6" ht="13.8" hidden="1" outlineLevel="1">
      <c r="B10691" s="187">
        <v>37573</v>
      </c>
      <c r="C10691" s="188">
        <v>3.84</v>
      </c>
      <c r="D10691" s="104">
        <f t="shared" si="166"/>
        <v>3.8399999999999997E-2</v>
      </c>
      <c r="F10691" s="5"/>
    </row>
    <row r="10692" spans="2:6" ht="13.8" hidden="1" outlineLevel="1">
      <c r="B10692" s="187">
        <v>37574</v>
      </c>
      <c r="C10692" s="188">
        <v>4.03</v>
      </c>
      <c r="D10692" s="104">
        <f t="shared" si="166"/>
        <v>4.0300000000000002E-2</v>
      </c>
      <c r="F10692" s="5"/>
    </row>
    <row r="10693" spans="2:6" ht="13.8" hidden="1" outlineLevel="1">
      <c r="B10693" s="187">
        <v>37575</v>
      </c>
      <c r="C10693" s="188">
        <v>4.05</v>
      </c>
      <c r="D10693" s="104">
        <f t="shared" si="166"/>
        <v>4.0500000000000001E-2</v>
      </c>
      <c r="F10693" s="5"/>
    </row>
    <row r="10694" spans="2:6" ht="13.8" hidden="1" outlineLevel="1">
      <c r="B10694" s="187">
        <v>37578</v>
      </c>
      <c r="C10694" s="188">
        <v>4.0199999999999996</v>
      </c>
      <c r="D10694" s="104">
        <f t="shared" si="166"/>
        <v>4.0199999999999993E-2</v>
      </c>
      <c r="F10694" s="5"/>
    </row>
    <row r="10695" spans="2:6" ht="13.8" hidden="1" outlineLevel="1">
      <c r="B10695" s="187">
        <v>37579</v>
      </c>
      <c r="C10695" s="188">
        <v>3.99</v>
      </c>
      <c r="D10695" s="104">
        <f t="shared" si="166"/>
        <v>3.9900000000000005E-2</v>
      </c>
      <c r="F10695" s="5"/>
    </row>
    <row r="10696" spans="2:6" ht="13.8" hidden="1" outlineLevel="1">
      <c r="B10696" s="187">
        <v>37580</v>
      </c>
      <c r="C10696" s="188">
        <v>4.08</v>
      </c>
      <c r="D10696" s="104">
        <f t="shared" si="166"/>
        <v>4.0800000000000003E-2</v>
      </c>
      <c r="F10696" s="5"/>
    </row>
    <row r="10697" spans="2:6" ht="13.8" hidden="1" outlineLevel="1">
      <c r="B10697" s="187">
        <v>37581</v>
      </c>
      <c r="C10697" s="188">
        <v>4.1399999999999997</v>
      </c>
      <c r="D10697" s="104">
        <f t="shared" si="166"/>
        <v>4.1399999999999999E-2</v>
      </c>
      <c r="F10697" s="5"/>
    </row>
    <row r="10698" spans="2:6" ht="13.8" hidden="1" outlineLevel="1">
      <c r="B10698" s="187">
        <v>37582</v>
      </c>
      <c r="C10698" s="188">
        <v>4.18</v>
      </c>
      <c r="D10698" s="104">
        <f t="shared" si="166"/>
        <v>4.1799999999999997E-2</v>
      </c>
      <c r="F10698" s="5"/>
    </row>
    <row r="10699" spans="2:6" ht="13.8" hidden="1" outlineLevel="1">
      <c r="B10699" s="187">
        <v>37585</v>
      </c>
      <c r="C10699" s="188">
        <v>4.1900000000000004</v>
      </c>
      <c r="D10699" s="104">
        <f t="shared" si="166"/>
        <v>4.1900000000000007E-2</v>
      </c>
      <c r="F10699" s="5"/>
    </row>
    <row r="10700" spans="2:6" ht="13.8" hidden="1" outlineLevel="1">
      <c r="B10700" s="187">
        <v>37586</v>
      </c>
      <c r="C10700" s="188">
        <v>4.08</v>
      </c>
      <c r="D10700" s="104">
        <f t="shared" si="166"/>
        <v>4.0800000000000003E-2</v>
      </c>
      <c r="F10700" s="5"/>
    </row>
    <row r="10701" spans="2:6" ht="13.8" hidden="1" outlineLevel="1">
      <c r="B10701" s="187">
        <v>37587</v>
      </c>
      <c r="C10701" s="188">
        <v>4.26</v>
      </c>
      <c r="D10701" s="104">
        <f t="shared" si="166"/>
        <v>4.2599999999999999E-2</v>
      </c>
      <c r="F10701" s="5"/>
    </row>
    <row r="10702" spans="2:6" ht="13.8" hidden="1" outlineLevel="1">
      <c r="B10702" s="187">
        <v>37588</v>
      </c>
      <c r="C10702" s="188" t="s">
        <v>380</v>
      </c>
      <c r="D10702" s="104">
        <f t="shared" si="166"/>
        <v>4.2599999999999999E-2</v>
      </c>
      <c r="F10702" s="5"/>
    </row>
    <row r="10703" spans="2:6" ht="13.8" hidden="1" outlineLevel="1">
      <c r="B10703" s="187">
        <v>37589</v>
      </c>
      <c r="C10703" s="188">
        <v>4.22</v>
      </c>
      <c r="D10703" s="104">
        <f t="shared" si="166"/>
        <v>4.2199999999999994E-2</v>
      </c>
      <c r="F10703" s="5"/>
    </row>
    <row r="10704" spans="2:6" ht="13.8" hidden="1" outlineLevel="1">
      <c r="B10704" s="187">
        <v>37592</v>
      </c>
      <c r="C10704" s="188">
        <v>4.22</v>
      </c>
      <c r="D10704" s="104">
        <f t="shared" si="166"/>
        <v>4.2199999999999994E-2</v>
      </c>
      <c r="F10704" s="5"/>
    </row>
    <row r="10705" spans="2:6" ht="13.8" hidden="1" outlineLevel="1">
      <c r="B10705" s="187">
        <v>37593</v>
      </c>
      <c r="C10705" s="188">
        <v>4.24</v>
      </c>
      <c r="D10705" s="104">
        <f t="shared" si="166"/>
        <v>4.24E-2</v>
      </c>
      <c r="F10705" s="5"/>
    </row>
    <row r="10706" spans="2:6" ht="13.8" hidden="1" outlineLevel="1">
      <c r="B10706" s="187">
        <v>37594</v>
      </c>
      <c r="C10706" s="188">
        <v>4.18</v>
      </c>
      <c r="D10706" s="104">
        <f t="shared" si="166"/>
        <v>4.1799999999999997E-2</v>
      </c>
      <c r="F10706" s="5"/>
    </row>
    <row r="10707" spans="2:6" ht="13.8" hidden="1" outlineLevel="1">
      <c r="B10707" s="187">
        <v>37595</v>
      </c>
      <c r="C10707" s="188">
        <v>4.13</v>
      </c>
      <c r="D10707" s="104">
        <f t="shared" si="166"/>
        <v>4.1299999999999996E-2</v>
      </c>
      <c r="F10707" s="5"/>
    </row>
    <row r="10708" spans="2:6" ht="13.8" hidden="1" outlineLevel="1">
      <c r="B10708" s="187">
        <v>37596</v>
      </c>
      <c r="C10708" s="188">
        <v>4.09</v>
      </c>
      <c r="D10708" s="104">
        <f t="shared" si="166"/>
        <v>4.0899999999999999E-2</v>
      </c>
      <c r="F10708" s="5"/>
    </row>
    <row r="10709" spans="2:6" ht="13.8" hidden="1" outlineLevel="1">
      <c r="B10709" s="187">
        <v>37599</v>
      </c>
      <c r="C10709" s="188">
        <v>4.0599999999999996</v>
      </c>
      <c r="D10709" s="104">
        <f t="shared" si="166"/>
        <v>4.0599999999999997E-2</v>
      </c>
      <c r="F10709" s="5"/>
    </row>
    <row r="10710" spans="2:6" ht="13.8" hidden="1" outlineLevel="1">
      <c r="B10710" s="187">
        <v>37600</v>
      </c>
      <c r="C10710" s="188">
        <v>4.0599999999999996</v>
      </c>
      <c r="D10710" s="104">
        <f t="shared" si="166"/>
        <v>4.0599999999999997E-2</v>
      </c>
      <c r="F10710" s="5"/>
    </row>
    <row r="10711" spans="2:6" ht="13.8" hidden="1" outlineLevel="1">
      <c r="B10711" s="187">
        <v>37601</v>
      </c>
      <c r="C10711" s="188">
        <v>4.01</v>
      </c>
      <c r="D10711" s="104">
        <f t="shared" si="166"/>
        <v>4.0099999999999997E-2</v>
      </c>
      <c r="F10711" s="5"/>
    </row>
    <row r="10712" spans="2:6" ht="13.8" hidden="1" outlineLevel="1">
      <c r="B10712" s="187">
        <v>37602</v>
      </c>
      <c r="C10712" s="188">
        <v>4.01</v>
      </c>
      <c r="D10712" s="104">
        <f t="shared" si="166"/>
        <v>4.0099999999999997E-2</v>
      </c>
      <c r="F10712" s="5"/>
    </row>
    <row r="10713" spans="2:6" ht="13.8" hidden="1" outlineLevel="1">
      <c r="B10713" s="187">
        <v>37603</v>
      </c>
      <c r="C10713" s="188">
        <v>4.07</v>
      </c>
      <c r="D10713" s="104">
        <f t="shared" si="166"/>
        <v>4.07E-2</v>
      </c>
      <c r="F10713" s="5"/>
    </row>
    <row r="10714" spans="2:6" ht="13.8" hidden="1" outlineLevel="1">
      <c r="B10714" s="187">
        <v>37606</v>
      </c>
      <c r="C10714" s="188">
        <v>4.1500000000000004</v>
      </c>
      <c r="D10714" s="104">
        <f t="shared" si="166"/>
        <v>4.1500000000000002E-2</v>
      </c>
      <c r="F10714" s="5"/>
    </row>
    <row r="10715" spans="2:6" ht="13.8" hidden="1" outlineLevel="1">
      <c r="B10715" s="187">
        <v>37607</v>
      </c>
      <c r="C10715" s="188">
        <v>4.13</v>
      </c>
      <c r="D10715" s="104">
        <f t="shared" si="166"/>
        <v>4.1299999999999996E-2</v>
      </c>
      <c r="F10715" s="5"/>
    </row>
    <row r="10716" spans="2:6" ht="13.8" hidden="1" outlineLevel="1">
      <c r="B10716" s="187">
        <v>37608</v>
      </c>
      <c r="C10716" s="188">
        <v>4.0599999999999996</v>
      </c>
      <c r="D10716" s="104">
        <f t="shared" si="166"/>
        <v>4.0599999999999997E-2</v>
      </c>
      <c r="F10716" s="5"/>
    </row>
    <row r="10717" spans="2:6" ht="13.8" hidden="1" outlineLevel="1">
      <c r="B10717" s="187">
        <v>37609</v>
      </c>
      <c r="C10717" s="188">
        <v>3.96</v>
      </c>
      <c r="D10717" s="104">
        <f t="shared" si="166"/>
        <v>3.9599999999999996E-2</v>
      </c>
      <c r="F10717" s="5"/>
    </row>
    <row r="10718" spans="2:6" ht="13.8" hidden="1" outlineLevel="1">
      <c r="B10718" s="187">
        <v>37610</v>
      </c>
      <c r="C10718" s="188">
        <v>3.97</v>
      </c>
      <c r="D10718" s="104">
        <f t="shared" ref="D10718:D10781" si="167">IF( LEN( C10718 ) = 0, #N/A, IF( C10718 = "ND", D10717, C10718 / 100 ) )</f>
        <v>3.9699999999999999E-2</v>
      </c>
      <c r="F10718" s="5"/>
    </row>
    <row r="10719" spans="2:6" ht="13.8" hidden="1" outlineLevel="1">
      <c r="B10719" s="187">
        <v>37613</v>
      </c>
      <c r="C10719" s="188">
        <v>3.98</v>
      </c>
      <c r="D10719" s="104">
        <f t="shared" si="167"/>
        <v>3.9800000000000002E-2</v>
      </c>
      <c r="F10719" s="5"/>
    </row>
    <row r="10720" spans="2:6" ht="13.8" hidden="1" outlineLevel="1">
      <c r="B10720" s="187">
        <v>37614</v>
      </c>
      <c r="C10720" s="188">
        <v>3.95</v>
      </c>
      <c r="D10720" s="104">
        <f t="shared" si="167"/>
        <v>3.95E-2</v>
      </c>
      <c r="F10720" s="5"/>
    </row>
    <row r="10721" spans="2:6" ht="13.8" hidden="1" outlineLevel="1">
      <c r="B10721" s="187">
        <v>37615</v>
      </c>
      <c r="C10721" s="188" t="s">
        <v>380</v>
      </c>
      <c r="D10721" s="104">
        <f t="shared" si="167"/>
        <v>3.95E-2</v>
      </c>
      <c r="F10721" s="5"/>
    </row>
    <row r="10722" spans="2:6" ht="13.8" hidden="1" outlineLevel="1">
      <c r="B10722" s="187">
        <v>37616</v>
      </c>
      <c r="C10722" s="188">
        <v>3.93</v>
      </c>
      <c r="D10722" s="104">
        <f t="shared" si="167"/>
        <v>3.9300000000000002E-2</v>
      </c>
      <c r="F10722" s="5"/>
    </row>
    <row r="10723" spans="2:6" ht="13.8" hidden="1" outlineLevel="1">
      <c r="B10723" s="187">
        <v>37617</v>
      </c>
      <c r="C10723" s="188">
        <v>3.83</v>
      </c>
      <c r="D10723" s="104">
        <f t="shared" si="167"/>
        <v>3.8300000000000001E-2</v>
      </c>
      <c r="F10723" s="5"/>
    </row>
    <row r="10724" spans="2:6" ht="13.8" hidden="1" outlineLevel="1">
      <c r="B10724" s="187">
        <v>37620</v>
      </c>
      <c r="C10724" s="188">
        <v>3.82</v>
      </c>
      <c r="D10724" s="104">
        <f t="shared" si="167"/>
        <v>3.8199999999999998E-2</v>
      </c>
      <c r="F10724" s="5"/>
    </row>
    <row r="10725" spans="2:6" ht="13.8" hidden="1" outlineLevel="1">
      <c r="B10725" s="187">
        <v>37621</v>
      </c>
      <c r="C10725" s="188">
        <v>3.83</v>
      </c>
      <c r="D10725" s="104">
        <f t="shared" si="167"/>
        <v>3.8300000000000001E-2</v>
      </c>
      <c r="F10725" s="5"/>
    </row>
    <row r="10726" spans="2:6" ht="13.8" hidden="1" outlineLevel="1">
      <c r="B10726" s="187">
        <v>37622</v>
      </c>
      <c r="C10726" s="188" t="s">
        <v>380</v>
      </c>
      <c r="D10726" s="104">
        <f t="shared" si="167"/>
        <v>3.8300000000000001E-2</v>
      </c>
      <c r="F10726" s="5"/>
    </row>
    <row r="10727" spans="2:6" ht="13.8" hidden="1" outlineLevel="1">
      <c r="B10727" s="187">
        <v>37623</v>
      </c>
      <c r="C10727" s="188">
        <v>4.07</v>
      </c>
      <c r="D10727" s="104">
        <f t="shared" si="167"/>
        <v>4.07E-2</v>
      </c>
      <c r="F10727" s="5"/>
    </row>
    <row r="10728" spans="2:6" ht="13.8" hidden="1" outlineLevel="1">
      <c r="B10728" s="187">
        <v>37624</v>
      </c>
      <c r="C10728" s="188">
        <v>4.05</v>
      </c>
      <c r="D10728" s="104">
        <f t="shared" si="167"/>
        <v>4.0500000000000001E-2</v>
      </c>
      <c r="F10728" s="5"/>
    </row>
    <row r="10729" spans="2:6" ht="13.8" hidden="1" outlineLevel="1">
      <c r="B10729" s="187">
        <v>37627</v>
      </c>
      <c r="C10729" s="188">
        <v>4.09</v>
      </c>
      <c r="D10729" s="104">
        <f t="shared" si="167"/>
        <v>4.0899999999999999E-2</v>
      </c>
      <c r="F10729" s="5"/>
    </row>
    <row r="10730" spans="2:6" ht="13.8" hidden="1" outlineLevel="1">
      <c r="B10730" s="187">
        <v>37628</v>
      </c>
      <c r="C10730" s="188">
        <v>4.04</v>
      </c>
      <c r="D10730" s="104">
        <f t="shared" si="167"/>
        <v>4.0399999999999998E-2</v>
      </c>
      <c r="F10730" s="5"/>
    </row>
    <row r="10731" spans="2:6" ht="13.8" hidden="1" outlineLevel="1">
      <c r="B10731" s="187">
        <v>37629</v>
      </c>
      <c r="C10731" s="188">
        <v>4</v>
      </c>
      <c r="D10731" s="104">
        <f t="shared" si="167"/>
        <v>0.04</v>
      </c>
      <c r="F10731" s="5"/>
    </row>
    <row r="10732" spans="2:6" ht="13.8" hidden="1" outlineLevel="1">
      <c r="B10732" s="187">
        <v>37630</v>
      </c>
      <c r="C10732" s="188">
        <v>4.1900000000000004</v>
      </c>
      <c r="D10732" s="104">
        <f t="shared" si="167"/>
        <v>4.1900000000000007E-2</v>
      </c>
      <c r="F10732" s="5"/>
    </row>
    <row r="10733" spans="2:6" ht="13.8" hidden="1" outlineLevel="1">
      <c r="B10733" s="187">
        <v>37631</v>
      </c>
      <c r="C10733" s="188">
        <v>4.16</v>
      </c>
      <c r="D10733" s="104">
        <f t="shared" si="167"/>
        <v>4.1599999999999998E-2</v>
      </c>
      <c r="F10733" s="5"/>
    </row>
    <row r="10734" spans="2:6" ht="13.8" hidden="1" outlineLevel="1">
      <c r="B10734" s="187">
        <v>37634</v>
      </c>
      <c r="C10734" s="188">
        <v>4.1500000000000004</v>
      </c>
      <c r="D10734" s="104">
        <f t="shared" si="167"/>
        <v>4.1500000000000002E-2</v>
      </c>
      <c r="F10734" s="5"/>
    </row>
    <row r="10735" spans="2:6" ht="13.8" hidden="1" outlineLevel="1">
      <c r="B10735" s="187">
        <v>37635</v>
      </c>
      <c r="C10735" s="188">
        <v>4.0999999999999996</v>
      </c>
      <c r="D10735" s="104">
        <f t="shared" si="167"/>
        <v>4.0999999999999995E-2</v>
      </c>
      <c r="F10735" s="5"/>
    </row>
    <row r="10736" spans="2:6" ht="13.8" hidden="1" outlineLevel="1">
      <c r="B10736" s="187">
        <v>37636</v>
      </c>
      <c r="C10736" s="188">
        <v>4.0999999999999996</v>
      </c>
      <c r="D10736" s="104">
        <f t="shared" si="167"/>
        <v>4.0999999999999995E-2</v>
      </c>
      <c r="F10736" s="5"/>
    </row>
    <row r="10737" spans="2:6" ht="13.8" hidden="1" outlineLevel="1">
      <c r="B10737" s="187">
        <v>37637</v>
      </c>
      <c r="C10737" s="188">
        <v>4.0999999999999996</v>
      </c>
      <c r="D10737" s="104">
        <f t="shared" si="167"/>
        <v>4.0999999999999995E-2</v>
      </c>
      <c r="F10737" s="5"/>
    </row>
    <row r="10738" spans="2:6" ht="13.8" hidden="1" outlineLevel="1">
      <c r="B10738" s="187">
        <v>37638</v>
      </c>
      <c r="C10738" s="188">
        <v>4.05</v>
      </c>
      <c r="D10738" s="104">
        <f t="shared" si="167"/>
        <v>4.0500000000000001E-2</v>
      </c>
      <c r="F10738" s="5"/>
    </row>
    <row r="10739" spans="2:6" ht="13.8" hidden="1" outlineLevel="1">
      <c r="B10739" s="187">
        <v>37641</v>
      </c>
      <c r="C10739" s="188" t="s">
        <v>380</v>
      </c>
      <c r="D10739" s="104">
        <f t="shared" si="167"/>
        <v>4.0500000000000001E-2</v>
      </c>
      <c r="F10739" s="5"/>
    </row>
    <row r="10740" spans="2:6" ht="13.8" hidden="1" outlineLevel="1">
      <c r="B10740" s="187">
        <v>37642</v>
      </c>
      <c r="C10740" s="188">
        <v>4.01</v>
      </c>
      <c r="D10740" s="104">
        <f t="shared" si="167"/>
        <v>4.0099999999999997E-2</v>
      </c>
      <c r="F10740" s="5"/>
    </row>
    <row r="10741" spans="2:6" ht="13.8" hidden="1" outlineLevel="1">
      <c r="B10741" s="187">
        <v>37643</v>
      </c>
      <c r="C10741" s="188">
        <v>3.95</v>
      </c>
      <c r="D10741" s="104">
        <f t="shared" si="167"/>
        <v>3.95E-2</v>
      </c>
      <c r="F10741" s="5"/>
    </row>
    <row r="10742" spans="2:6" ht="13.8" hidden="1" outlineLevel="1">
      <c r="B10742" s="187">
        <v>37644</v>
      </c>
      <c r="C10742" s="188">
        <v>3.98</v>
      </c>
      <c r="D10742" s="104">
        <f t="shared" si="167"/>
        <v>3.9800000000000002E-2</v>
      </c>
      <c r="F10742" s="5"/>
    </row>
    <row r="10743" spans="2:6" ht="13.8" hidden="1" outlineLevel="1">
      <c r="B10743" s="187">
        <v>37645</v>
      </c>
      <c r="C10743" s="188">
        <v>3.94</v>
      </c>
      <c r="D10743" s="104">
        <f t="shared" si="167"/>
        <v>3.9399999999999998E-2</v>
      </c>
      <c r="F10743" s="5"/>
    </row>
    <row r="10744" spans="2:6" ht="13.8" hidden="1" outlineLevel="1">
      <c r="B10744" s="187">
        <v>37648</v>
      </c>
      <c r="C10744" s="188">
        <v>3.98</v>
      </c>
      <c r="D10744" s="104">
        <f t="shared" si="167"/>
        <v>3.9800000000000002E-2</v>
      </c>
      <c r="F10744" s="5"/>
    </row>
    <row r="10745" spans="2:6" ht="13.8" hidden="1" outlineLevel="1">
      <c r="B10745" s="187">
        <v>37649</v>
      </c>
      <c r="C10745" s="188">
        <v>4</v>
      </c>
      <c r="D10745" s="104">
        <f t="shared" si="167"/>
        <v>0.04</v>
      </c>
      <c r="F10745" s="5"/>
    </row>
    <row r="10746" spans="2:6" ht="13.8" hidden="1" outlineLevel="1">
      <c r="B10746" s="187">
        <v>37650</v>
      </c>
      <c r="C10746" s="188">
        <v>4.0599999999999996</v>
      </c>
      <c r="D10746" s="104">
        <f t="shared" si="167"/>
        <v>4.0599999999999997E-2</v>
      </c>
      <c r="F10746" s="5"/>
    </row>
    <row r="10747" spans="2:6" ht="13.8" hidden="1" outlineLevel="1">
      <c r="B10747" s="187">
        <v>37651</v>
      </c>
      <c r="C10747" s="188">
        <v>4</v>
      </c>
      <c r="D10747" s="104">
        <f t="shared" si="167"/>
        <v>0.04</v>
      </c>
      <c r="F10747" s="5"/>
    </row>
    <row r="10748" spans="2:6" ht="13.8" hidden="1" outlineLevel="1">
      <c r="B10748" s="187">
        <v>37652</v>
      </c>
      <c r="C10748" s="188">
        <v>4</v>
      </c>
      <c r="D10748" s="104">
        <f t="shared" si="167"/>
        <v>0.04</v>
      </c>
      <c r="F10748" s="5"/>
    </row>
    <row r="10749" spans="2:6" ht="13.8" hidden="1" outlineLevel="1">
      <c r="B10749" s="187">
        <v>37655</v>
      </c>
      <c r="C10749" s="188">
        <v>4.01</v>
      </c>
      <c r="D10749" s="104">
        <f t="shared" si="167"/>
        <v>4.0099999999999997E-2</v>
      </c>
      <c r="F10749" s="5"/>
    </row>
    <row r="10750" spans="2:6" ht="13.8" hidden="1" outlineLevel="1">
      <c r="B10750" s="187">
        <v>37656</v>
      </c>
      <c r="C10750" s="188">
        <v>3.96</v>
      </c>
      <c r="D10750" s="104">
        <f t="shared" si="167"/>
        <v>3.9599999999999996E-2</v>
      </c>
      <c r="F10750" s="5"/>
    </row>
    <row r="10751" spans="2:6" ht="13.8" hidden="1" outlineLevel="1">
      <c r="B10751" s="187">
        <v>37657</v>
      </c>
      <c r="C10751" s="188">
        <v>4.0199999999999996</v>
      </c>
      <c r="D10751" s="104">
        <f t="shared" si="167"/>
        <v>4.0199999999999993E-2</v>
      </c>
      <c r="F10751" s="5"/>
    </row>
    <row r="10752" spans="2:6" ht="13.8" hidden="1" outlineLevel="1">
      <c r="B10752" s="187">
        <v>37658</v>
      </c>
      <c r="C10752" s="188">
        <v>3.97</v>
      </c>
      <c r="D10752" s="104">
        <f t="shared" si="167"/>
        <v>3.9699999999999999E-2</v>
      </c>
      <c r="F10752" s="5"/>
    </row>
    <row r="10753" spans="2:6" ht="13.8" hidden="1" outlineLevel="1">
      <c r="B10753" s="187">
        <v>37659</v>
      </c>
      <c r="C10753" s="188">
        <v>3.96</v>
      </c>
      <c r="D10753" s="104">
        <f t="shared" si="167"/>
        <v>3.9599999999999996E-2</v>
      </c>
      <c r="F10753" s="5"/>
    </row>
    <row r="10754" spans="2:6" ht="13.8" hidden="1" outlineLevel="1">
      <c r="B10754" s="187">
        <v>37662</v>
      </c>
      <c r="C10754" s="188">
        <v>3.99</v>
      </c>
      <c r="D10754" s="104">
        <f t="shared" si="167"/>
        <v>3.9900000000000005E-2</v>
      </c>
      <c r="F10754" s="5"/>
    </row>
    <row r="10755" spans="2:6" ht="13.8" hidden="1" outlineLevel="1">
      <c r="B10755" s="187">
        <v>37663</v>
      </c>
      <c r="C10755" s="188">
        <v>3.98</v>
      </c>
      <c r="D10755" s="104">
        <f t="shared" si="167"/>
        <v>3.9800000000000002E-2</v>
      </c>
      <c r="F10755" s="5"/>
    </row>
    <row r="10756" spans="2:6" ht="13.8" hidden="1" outlineLevel="1">
      <c r="B10756" s="187">
        <v>37664</v>
      </c>
      <c r="C10756" s="188">
        <v>3.93</v>
      </c>
      <c r="D10756" s="104">
        <f t="shared" si="167"/>
        <v>3.9300000000000002E-2</v>
      </c>
      <c r="F10756" s="5"/>
    </row>
    <row r="10757" spans="2:6" ht="13.8" hidden="1" outlineLevel="1">
      <c r="B10757" s="187">
        <v>37665</v>
      </c>
      <c r="C10757" s="188">
        <v>3.89</v>
      </c>
      <c r="D10757" s="104">
        <f t="shared" si="167"/>
        <v>3.8900000000000004E-2</v>
      </c>
      <c r="F10757" s="5"/>
    </row>
    <row r="10758" spans="2:6" ht="13.8" hidden="1" outlineLevel="1">
      <c r="B10758" s="187">
        <v>37666</v>
      </c>
      <c r="C10758" s="188">
        <v>3.95</v>
      </c>
      <c r="D10758" s="104">
        <f t="shared" si="167"/>
        <v>3.95E-2</v>
      </c>
      <c r="F10758" s="5"/>
    </row>
    <row r="10759" spans="2:6" ht="13.8" hidden="1" outlineLevel="1">
      <c r="B10759" s="187">
        <v>37669</v>
      </c>
      <c r="C10759" s="188" t="s">
        <v>380</v>
      </c>
      <c r="D10759" s="104">
        <f t="shared" si="167"/>
        <v>3.95E-2</v>
      </c>
      <c r="F10759" s="5"/>
    </row>
    <row r="10760" spans="2:6" ht="13.8" hidden="1" outlineLevel="1">
      <c r="B10760" s="187">
        <v>37670</v>
      </c>
      <c r="C10760" s="188">
        <v>3.94</v>
      </c>
      <c r="D10760" s="104">
        <f t="shared" si="167"/>
        <v>3.9399999999999998E-2</v>
      </c>
      <c r="F10760" s="5"/>
    </row>
    <row r="10761" spans="2:6" ht="13.8" hidden="1" outlineLevel="1">
      <c r="B10761" s="187">
        <v>37671</v>
      </c>
      <c r="C10761" s="188">
        <v>3.88</v>
      </c>
      <c r="D10761" s="104">
        <f t="shared" si="167"/>
        <v>3.8800000000000001E-2</v>
      </c>
      <c r="F10761" s="5"/>
    </row>
    <row r="10762" spans="2:6" ht="13.8" hidden="1" outlineLevel="1">
      <c r="B10762" s="187">
        <v>37672</v>
      </c>
      <c r="C10762" s="188">
        <v>3.85</v>
      </c>
      <c r="D10762" s="104">
        <f t="shared" si="167"/>
        <v>3.85E-2</v>
      </c>
      <c r="F10762" s="5"/>
    </row>
    <row r="10763" spans="2:6" ht="13.8" hidden="1" outlineLevel="1">
      <c r="B10763" s="187">
        <v>37673</v>
      </c>
      <c r="C10763" s="188">
        <v>3.9</v>
      </c>
      <c r="D10763" s="104">
        <f t="shared" si="167"/>
        <v>3.9E-2</v>
      </c>
      <c r="F10763" s="5"/>
    </row>
    <row r="10764" spans="2:6" ht="13.8" hidden="1" outlineLevel="1">
      <c r="B10764" s="187">
        <v>37676</v>
      </c>
      <c r="C10764" s="188">
        <v>3.86</v>
      </c>
      <c r="D10764" s="104">
        <f t="shared" si="167"/>
        <v>3.8599999999999995E-2</v>
      </c>
      <c r="F10764" s="5"/>
    </row>
    <row r="10765" spans="2:6" ht="13.8" hidden="1" outlineLevel="1">
      <c r="B10765" s="187">
        <v>37677</v>
      </c>
      <c r="C10765" s="188">
        <v>3.81</v>
      </c>
      <c r="D10765" s="104">
        <f t="shared" si="167"/>
        <v>3.8100000000000002E-2</v>
      </c>
      <c r="F10765" s="5"/>
    </row>
    <row r="10766" spans="2:6" ht="13.8" hidden="1" outlineLevel="1">
      <c r="B10766" s="187">
        <v>37678</v>
      </c>
      <c r="C10766" s="188">
        <v>3.78</v>
      </c>
      <c r="D10766" s="104">
        <f t="shared" si="167"/>
        <v>3.78E-2</v>
      </c>
      <c r="F10766" s="5"/>
    </row>
    <row r="10767" spans="2:6" ht="13.8" hidden="1" outlineLevel="1">
      <c r="B10767" s="187">
        <v>37679</v>
      </c>
      <c r="C10767" s="188">
        <v>3.76</v>
      </c>
      <c r="D10767" s="104">
        <f t="shared" si="167"/>
        <v>3.7599999999999995E-2</v>
      </c>
      <c r="F10767" s="5"/>
    </row>
    <row r="10768" spans="2:6" ht="13.8" hidden="1" outlineLevel="1">
      <c r="B10768" s="187">
        <v>37680</v>
      </c>
      <c r="C10768" s="188">
        <v>3.71</v>
      </c>
      <c r="D10768" s="104">
        <f t="shared" si="167"/>
        <v>3.7100000000000001E-2</v>
      </c>
      <c r="F10768" s="5"/>
    </row>
    <row r="10769" spans="2:6" ht="13.8" hidden="1" outlineLevel="1">
      <c r="B10769" s="187">
        <v>37683</v>
      </c>
      <c r="C10769" s="188">
        <v>3.68</v>
      </c>
      <c r="D10769" s="104">
        <f t="shared" si="167"/>
        <v>3.6799999999999999E-2</v>
      </c>
      <c r="F10769" s="5"/>
    </row>
    <row r="10770" spans="2:6" ht="13.8" hidden="1" outlineLevel="1">
      <c r="B10770" s="187">
        <v>37684</v>
      </c>
      <c r="C10770" s="188">
        <v>3.65</v>
      </c>
      <c r="D10770" s="104">
        <f t="shared" si="167"/>
        <v>3.6499999999999998E-2</v>
      </c>
      <c r="F10770" s="5"/>
    </row>
    <row r="10771" spans="2:6" ht="13.8" hidden="1" outlineLevel="1">
      <c r="B10771" s="187">
        <v>37685</v>
      </c>
      <c r="C10771" s="188">
        <v>3.63</v>
      </c>
      <c r="D10771" s="104">
        <f t="shared" si="167"/>
        <v>3.6299999999999999E-2</v>
      </c>
      <c r="F10771" s="5"/>
    </row>
    <row r="10772" spans="2:6" ht="13.8" hidden="1" outlineLevel="1">
      <c r="B10772" s="187">
        <v>37686</v>
      </c>
      <c r="C10772" s="188">
        <v>3.67</v>
      </c>
      <c r="D10772" s="104">
        <f t="shared" si="167"/>
        <v>3.6699999999999997E-2</v>
      </c>
      <c r="F10772" s="5"/>
    </row>
    <row r="10773" spans="2:6" ht="13.8" hidden="1" outlineLevel="1">
      <c r="B10773" s="187">
        <v>37687</v>
      </c>
      <c r="C10773" s="188">
        <v>3.63</v>
      </c>
      <c r="D10773" s="104">
        <f t="shared" si="167"/>
        <v>3.6299999999999999E-2</v>
      </c>
      <c r="F10773" s="5"/>
    </row>
    <row r="10774" spans="2:6" ht="13.8" hidden="1" outlineLevel="1">
      <c r="B10774" s="187">
        <v>37690</v>
      </c>
      <c r="C10774" s="188">
        <v>3.59</v>
      </c>
      <c r="D10774" s="104">
        <f t="shared" si="167"/>
        <v>3.5900000000000001E-2</v>
      </c>
      <c r="F10774" s="5"/>
    </row>
    <row r="10775" spans="2:6" ht="13.8" hidden="1" outlineLevel="1">
      <c r="B10775" s="187">
        <v>37691</v>
      </c>
      <c r="C10775" s="188">
        <v>3.6</v>
      </c>
      <c r="D10775" s="104">
        <f t="shared" si="167"/>
        <v>3.6000000000000004E-2</v>
      </c>
      <c r="F10775" s="5"/>
    </row>
    <row r="10776" spans="2:6" ht="13.8" hidden="1" outlineLevel="1">
      <c r="B10776" s="187">
        <v>37692</v>
      </c>
      <c r="C10776" s="188">
        <v>3.6</v>
      </c>
      <c r="D10776" s="104">
        <f t="shared" si="167"/>
        <v>3.6000000000000004E-2</v>
      </c>
      <c r="F10776" s="5"/>
    </row>
    <row r="10777" spans="2:6" ht="13.8" hidden="1" outlineLevel="1">
      <c r="B10777" s="187">
        <v>37693</v>
      </c>
      <c r="C10777" s="188">
        <v>3.74</v>
      </c>
      <c r="D10777" s="104">
        <f t="shared" si="167"/>
        <v>3.7400000000000003E-2</v>
      </c>
      <c r="F10777" s="5"/>
    </row>
    <row r="10778" spans="2:6" ht="13.8" hidden="1" outlineLevel="1">
      <c r="B10778" s="187">
        <v>37694</v>
      </c>
      <c r="C10778" s="188">
        <v>3.72</v>
      </c>
      <c r="D10778" s="104">
        <f t="shared" si="167"/>
        <v>3.7200000000000004E-2</v>
      </c>
      <c r="F10778" s="5"/>
    </row>
    <row r="10779" spans="2:6" ht="13.8" hidden="1" outlineLevel="1">
      <c r="B10779" s="187">
        <v>37697</v>
      </c>
      <c r="C10779" s="188">
        <v>3.82</v>
      </c>
      <c r="D10779" s="104">
        <f t="shared" si="167"/>
        <v>3.8199999999999998E-2</v>
      </c>
      <c r="F10779" s="5"/>
    </row>
    <row r="10780" spans="2:6" ht="13.8" hidden="1" outlineLevel="1">
      <c r="B10780" s="187">
        <v>37698</v>
      </c>
      <c r="C10780" s="188">
        <v>3.91</v>
      </c>
      <c r="D10780" s="104">
        <f t="shared" si="167"/>
        <v>3.9100000000000003E-2</v>
      </c>
      <c r="F10780" s="5"/>
    </row>
    <row r="10781" spans="2:6" ht="13.8" hidden="1" outlineLevel="1">
      <c r="B10781" s="187">
        <v>37699</v>
      </c>
      <c r="C10781" s="188">
        <v>3.98</v>
      </c>
      <c r="D10781" s="104">
        <f t="shared" si="167"/>
        <v>3.9800000000000002E-2</v>
      </c>
      <c r="F10781" s="5"/>
    </row>
    <row r="10782" spans="2:6" ht="13.8" hidden="1" outlineLevel="1">
      <c r="B10782" s="187">
        <v>37700</v>
      </c>
      <c r="C10782" s="188">
        <v>4.01</v>
      </c>
      <c r="D10782" s="104">
        <f t="shared" ref="D10782:D10845" si="168">IF( LEN( C10782 ) = 0, #N/A, IF( C10782 = "ND", D10781, C10782 / 100 ) )</f>
        <v>4.0099999999999997E-2</v>
      </c>
      <c r="F10782" s="5"/>
    </row>
    <row r="10783" spans="2:6" ht="13.8" hidden="1" outlineLevel="1">
      <c r="B10783" s="187">
        <v>37701</v>
      </c>
      <c r="C10783" s="188">
        <v>4.1100000000000003</v>
      </c>
      <c r="D10783" s="104">
        <f t="shared" si="168"/>
        <v>4.1100000000000005E-2</v>
      </c>
      <c r="F10783" s="5"/>
    </row>
    <row r="10784" spans="2:6" ht="13.8" hidden="1" outlineLevel="1">
      <c r="B10784" s="187">
        <v>37704</v>
      </c>
      <c r="C10784" s="188">
        <v>3.98</v>
      </c>
      <c r="D10784" s="104">
        <f t="shared" si="168"/>
        <v>3.9800000000000002E-2</v>
      </c>
      <c r="F10784" s="5"/>
    </row>
    <row r="10785" spans="2:6" ht="13.8" hidden="1" outlineLevel="1">
      <c r="B10785" s="187">
        <v>37705</v>
      </c>
      <c r="C10785" s="188">
        <v>3.97</v>
      </c>
      <c r="D10785" s="104">
        <f t="shared" si="168"/>
        <v>3.9699999999999999E-2</v>
      </c>
      <c r="F10785" s="5"/>
    </row>
    <row r="10786" spans="2:6" ht="13.8" hidden="1" outlineLevel="1">
      <c r="B10786" s="187">
        <v>37706</v>
      </c>
      <c r="C10786" s="188">
        <v>3.96</v>
      </c>
      <c r="D10786" s="104">
        <f t="shared" si="168"/>
        <v>3.9599999999999996E-2</v>
      </c>
      <c r="F10786" s="5"/>
    </row>
    <row r="10787" spans="2:6" ht="13.8" hidden="1" outlineLevel="1">
      <c r="B10787" s="187">
        <v>37707</v>
      </c>
      <c r="C10787" s="188">
        <v>3.95</v>
      </c>
      <c r="D10787" s="104">
        <f t="shared" si="168"/>
        <v>3.95E-2</v>
      </c>
      <c r="F10787" s="5"/>
    </row>
    <row r="10788" spans="2:6" ht="13.8" hidden="1" outlineLevel="1">
      <c r="B10788" s="187">
        <v>37708</v>
      </c>
      <c r="C10788" s="188">
        <v>3.92</v>
      </c>
      <c r="D10788" s="104">
        <f t="shared" si="168"/>
        <v>3.9199999999999999E-2</v>
      </c>
      <c r="F10788" s="5"/>
    </row>
    <row r="10789" spans="2:6" ht="13.8" hidden="1" outlineLevel="1">
      <c r="B10789" s="187">
        <v>37711</v>
      </c>
      <c r="C10789" s="188">
        <v>3.83</v>
      </c>
      <c r="D10789" s="104">
        <f t="shared" si="168"/>
        <v>3.8300000000000001E-2</v>
      </c>
      <c r="F10789" s="5"/>
    </row>
    <row r="10790" spans="2:6" ht="13.8" hidden="1" outlineLevel="1">
      <c r="B10790" s="187">
        <v>37712</v>
      </c>
      <c r="C10790" s="188">
        <v>3.84</v>
      </c>
      <c r="D10790" s="104">
        <f t="shared" si="168"/>
        <v>3.8399999999999997E-2</v>
      </c>
      <c r="F10790" s="5"/>
    </row>
    <row r="10791" spans="2:6" ht="13.8" hidden="1" outlineLevel="1">
      <c r="B10791" s="187">
        <v>37713</v>
      </c>
      <c r="C10791" s="188">
        <v>3.94</v>
      </c>
      <c r="D10791" s="104">
        <f t="shared" si="168"/>
        <v>3.9399999999999998E-2</v>
      </c>
      <c r="F10791" s="5"/>
    </row>
    <row r="10792" spans="2:6" ht="13.8" hidden="1" outlineLevel="1">
      <c r="B10792" s="187">
        <v>37714</v>
      </c>
      <c r="C10792" s="188">
        <v>3.93</v>
      </c>
      <c r="D10792" s="104">
        <f t="shared" si="168"/>
        <v>3.9300000000000002E-2</v>
      </c>
      <c r="F10792" s="5"/>
    </row>
    <row r="10793" spans="2:6" ht="13.8" hidden="1" outlineLevel="1">
      <c r="B10793" s="187">
        <v>37715</v>
      </c>
      <c r="C10793" s="188">
        <v>3.96</v>
      </c>
      <c r="D10793" s="104">
        <f t="shared" si="168"/>
        <v>3.9599999999999996E-2</v>
      </c>
      <c r="F10793" s="5"/>
    </row>
    <row r="10794" spans="2:6" ht="13.8" hidden="1" outlineLevel="1">
      <c r="B10794" s="187">
        <v>37718</v>
      </c>
      <c r="C10794" s="188">
        <v>4.03</v>
      </c>
      <c r="D10794" s="104">
        <f t="shared" si="168"/>
        <v>4.0300000000000002E-2</v>
      </c>
      <c r="F10794" s="5"/>
    </row>
    <row r="10795" spans="2:6" ht="13.8" hidden="1" outlineLevel="1">
      <c r="B10795" s="187">
        <v>37719</v>
      </c>
      <c r="C10795" s="188">
        <v>3.95</v>
      </c>
      <c r="D10795" s="104">
        <f t="shared" si="168"/>
        <v>3.95E-2</v>
      </c>
      <c r="F10795" s="5"/>
    </row>
    <row r="10796" spans="2:6" ht="13.8" hidden="1" outlineLevel="1">
      <c r="B10796" s="187">
        <v>37720</v>
      </c>
      <c r="C10796" s="188">
        <v>3.93</v>
      </c>
      <c r="D10796" s="104">
        <f t="shared" si="168"/>
        <v>3.9300000000000002E-2</v>
      </c>
      <c r="F10796" s="5"/>
    </row>
    <row r="10797" spans="2:6" ht="13.8" hidden="1" outlineLevel="1">
      <c r="B10797" s="187">
        <v>37721</v>
      </c>
      <c r="C10797" s="188">
        <v>3.95</v>
      </c>
      <c r="D10797" s="104">
        <f t="shared" si="168"/>
        <v>3.95E-2</v>
      </c>
      <c r="F10797" s="5"/>
    </row>
    <row r="10798" spans="2:6" ht="13.8" hidden="1" outlineLevel="1">
      <c r="B10798" s="187">
        <v>37722</v>
      </c>
      <c r="C10798" s="188">
        <v>4</v>
      </c>
      <c r="D10798" s="104">
        <f t="shared" si="168"/>
        <v>0.04</v>
      </c>
      <c r="F10798" s="5"/>
    </row>
    <row r="10799" spans="2:6" ht="13.8" hidden="1" outlineLevel="1">
      <c r="B10799" s="187">
        <v>37725</v>
      </c>
      <c r="C10799" s="188">
        <v>4.04</v>
      </c>
      <c r="D10799" s="104">
        <f t="shared" si="168"/>
        <v>4.0399999999999998E-2</v>
      </c>
      <c r="F10799" s="5"/>
    </row>
    <row r="10800" spans="2:6" ht="13.8" hidden="1" outlineLevel="1">
      <c r="B10800" s="187">
        <v>37726</v>
      </c>
      <c r="C10800" s="188">
        <v>3.98</v>
      </c>
      <c r="D10800" s="104">
        <f t="shared" si="168"/>
        <v>3.9800000000000002E-2</v>
      </c>
      <c r="F10800" s="5"/>
    </row>
    <row r="10801" spans="2:6" ht="13.8" hidden="1" outlineLevel="1">
      <c r="B10801" s="187">
        <v>37727</v>
      </c>
      <c r="C10801" s="188">
        <v>3.96</v>
      </c>
      <c r="D10801" s="104">
        <f t="shared" si="168"/>
        <v>3.9599999999999996E-2</v>
      </c>
      <c r="F10801" s="5"/>
    </row>
    <row r="10802" spans="2:6" ht="13.8" hidden="1" outlineLevel="1">
      <c r="B10802" s="187">
        <v>37728</v>
      </c>
      <c r="C10802" s="188">
        <v>3.98</v>
      </c>
      <c r="D10802" s="104">
        <f t="shared" si="168"/>
        <v>3.9800000000000002E-2</v>
      </c>
      <c r="F10802" s="5"/>
    </row>
    <row r="10803" spans="2:6" ht="13.8" hidden="1" outlineLevel="1">
      <c r="B10803" s="187">
        <v>37729</v>
      </c>
      <c r="C10803" s="188" t="s">
        <v>380</v>
      </c>
      <c r="D10803" s="104">
        <f t="shared" si="168"/>
        <v>3.9800000000000002E-2</v>
      </c>
      <c r="F10803" s="5"/>
    </row>
    <row r="10804" spans="2:6" ht="13.8" hidden="1" outlineLevel="1">
      <c r="B10804" s="187">
        <v>37732</v>
      </c>
      <c r="C10804" s="188">
        <v>4</v>
      </c>
      <c r="D10804" s="104">
        <f t="shared" si="168"/>
        <v>0.04</v>
      </c>
      <c r="F10804" s="5"/>
    </row>
    <row r="10805" spans="2:6" ht="13.8" hidden="1" outlineLevel="1">
      <c r="B10805" s="187">
        <v>37733</v>
      </c>
      <c r="C10805" s="188">
        <v>4.01</v>
      </c>
      <c r="D10805" s="104">
        <f t="shared" si="168"/>
        <v>4.0099999999999997E-2</v>
      </c>
      <c r="F10805" s="5"/>
    </row>
    <row r="10806" spans="2:6" ht="13.8" hidden="1" outlineLevel="1">
      <c r="B10806" s="187">
        <v>37734</v>
      </c>
      <c r="C10806" s="188">
        <v>4.0199999999999996</v>
      </c>
      <c r="D10806" s="104">
        <f t="shared" si="168"/>
        <v>4.0199999999999993E-2</v>
      </c>
      <c r="F10806" s="5"/>
    </row>
    <row r="10807" spans="2:6" ht="13.8" hidden="1" outlineLevel="1">
      <c r="B10807" s="187">
        <v>37735</v>
      </c>
      <c r="C10807" s="188">
        <v>3.93</v>
      </c>
      <c r="D10807" s="104">
        <f t="shared" si="168"/>
        <v>3.9300000000000002E-2</v>
      </c>
      <c r="F10807" s="5"/>
    </row>
    <row r="10808" spans="2:6" ht="13.8" hidden="1" outlineLevel="1">
      <c r="B10808" s="187">
        <v>37736</v>
      </c>
      <c r="C10808" s="188">
        <v>3.91</v>
      </c>
      <c r="D10808" s="104">
        <f t="shared" si="168"/>
        <v>3.9100000000000003E-2</v>
      </c>
      <c r="F10808" s="5"/>
    </row>
    <row r="10809" spans="2:6" ht="13.8" hidden="1" outlineLevel="1">
      <c r="B10809" s="187">
        <v>37739</v>
      </c>
      <c r="C10809" s="188">
        <v>3.92</v>
      </c>
      <c r="D10809" s="104">
        <f t="shared" si="168"/>
        <v>3.9199999999999999E-2</v>
      </c>
      <c r="F10809" s="5"/>
    </row>
    <row r="10810" spans="2:6" ht="13.8" hidden="1" outlineLevel="1">
      <c r="B10810" s="187">
        <v>37740</v>
      </c>
      <c r="C10810" s="188">
        <v>3.96</v>
      </c>
      <c r="D10810" s="104">
        <f t="shared" si="168"/>
        <v>3.9599999999999996E-2</v>
      </c>
      <c r="F10810" s="5"/>
    </row>
    <row r="10811" spans="2:6" ht="13.8" hidden="1" outlineLevel="1">
      <c r="B10811" s="187">
        <v>37741</v>
      </c>
      <c r="C10811" s="188">
        <v>3.89</v>
      </c>
      <c r="D10811" s="104">
        <f t="shared" si="168"/>
        <v>3.8900000000000004E-2</v>
      </c>
      <c r="F10811" s="5"/>
    </row>
    <row r="10812" spans="2:6" ht="13.8" hidden="1" outlineLevel="1">
      <c r="B10812" s="187">
        <v>37742</v>
      </c>
      <c r="C10812" s="188">
        <v>3.88</v>
      </c>
      <c r="D10812" s="104">
        <f t="shared" si="168"/>
        <v>3.8800000000000001E-2</v>
      </c>
      <c r="F10812" s="5"/>
    </row>
    <row r="10813" spans="2:6" ht="13.8" hidden="1" outlineLevel="1">
      <c r="B10813" s="187">
        <v>37743</v>
      </c>
      <c r="C10813" s="188">
        <v>3.94</v>
      </c>
      <c r="D10813" s="104">
        <f t="shared" si="168"/>
        <v>3.9399999999999998E-2</v>
      </c>
      <c r="F10813" s="5"/>
    </row>
    <row r="10814" spans="2:6" ht="13.8" hidden="1" outlineLevel="1">
      <c r="B10814" s="187">
        <v>37746</v>
      </c>
      <c r="C10814" s="188">
        <v>3.92</v>
      </c>
      <c r="D10814" s="104">
        <f t="shared" si="168"/>
        <v>3.9199999999999999E-2</v>
      </c>
      <c r="F10814" s="5"/>
    </row>
    <row r="10815" spans="2:6" ht="13.8" hidden="1" outlineLevel="1">
      <c r="B10815" s="187">
        <v>37747</v>
      </c>
      <c r="C10815" s="188">
        <v>3.84</v>
      </c>
      <c r="D10815" s="104">
        <f t="shared" si="168"/>
        <v>3.8399999999999997E-2</v>
      </c>
      <c r="F10815" s="5"/>
    </row>
    <row r="10816" spans="2:6" ht="13.8" hidden="1" outlineLevel="1">
      <c r="B10816" s="187">
        <v>37748</v>
      </c>
      <c r="C10816" s="188">
        <v>3.72</v>
      </c>
      <c r="D10816" s="104">
        <f t="shared" si="168"/>
        <v>3.7200000000000004E-2</v>
      </c>
      <c r="F10816" s="5"/>
    </row>
    <row r="10817" spans="2:6" ht="13.8" hidden="1" outlineLevel="1">
      <c r="B10817" s="187">
        <v>37749</v>
      </c>
      <c r="C10817" s="188">
        <v>3.7</v>
      </c>
      <c r="D10817" s="104">
        <f t="shared" si="168"/>
        <v>3.7000000000000005E-2</v>
      </c>
      <c r="F10817" s="5"/>
    </row>
    <row r="10818" spans="2:6" ht="13.8" hidden="1" outlineLevel="1">
      <c r="B10818" s="187">
        <v>37750</v>
      </c>
      <c r="C10818" s="188">
        <v>3.69</v>
      </c>
      <c r="D10818" s="104">
        <f t="shared" si="168"/>
        <v>3.6900000000000002E-2</v>
      </c>
      <c r="F10818" s="5"/>
    </row>
    <row r="10819" spans="2:6" ht="13.8" hidden="1" outlineLevel="1">
      <c r="B10819" s="187">
        <v>37753</v>
      </c>
      <c r="C10819" s="188">
        <v>3.64</v>
      </c>
      <c r="D10819" s="104">
        <f t="shared" si="168"/>
        <v>3.6400000000000002E-2</v>
      </c>
      <c r="F10819" s="5"/>
    </row>
    <row r="10820" spans="2:6" ht="13.8" hidden="1" outlineLevel="1">
      <c r="B10820" s="187">
        <v>37754</v>
      </c>
      <c r="C10820" s="188">
        <v>3.63</v>
      </c>
      <c r="D10820" s="104">
        <f t="shared" si="168"/>
        <v>3.6299999999999999E-2</v>
      </c>
      <c r="F10820" s="5"/>
    </row>
    <row r="10821" spans="2:6" ht="13.8" hidden="1" outlineLevel="1">
      <c r="B10821" s="187">
        <v>37755</v>
      </c>
      <c r="C10821" s="188">
        <v>3.53</v>
      </c>
      <c r="D10821" s="104">
        <f t="shared" si="168"/>
        <v>3.5299999999999998E-2</v>
      </c>
      <c r="F10821" s="5"/>
    </row>
    <row r="10822" spans="2:6" ht="13.8" hidden="1" outlineLevel="1">
      <c r="B10822" s="187">
        <v>37756</v>
      </c>
      <c r="C10822" s="188">
        <v>3.53</v>
      </c>
      <c r="D10822" s="104">
        <f t="shared" si="168"/>
        <v>3.5299999999999998E-2</v>
      </c>
      <c r="F10822" s="5"/>
    </row>
    <row r="10823" spans="2:6" ht="13.8" hidden="1" outlineLevel="1">
      <c r="B10823" s="187">
        <v>37757</v>
      </c>
      <c r="C10823" s="188">
        <v>3.46</v>
      </c>
      <c r="D10823" s="104">
        <f t="shared" si="168"/>
        <v>3.4599999999999999E-2</v>
      </c>
      <c r="F10823" s="5"/>
    </row>
    <row r="10824" spans="2:6" ht="13.8" hidden="1" outlineLevel="1">
      <c r="B10824" s="187">
        <v>37760</v>
      </c>
      <c r="C10824" s="188">
        <v>3.46</v>
      </c>
      <c r="D10824" s="104">
        <f t="shared" si="168"/>
        <v>3.4599999999999999E-2</v>
      </c>
      <c r="F10824" s="5"/>
    </row>
    <row r="10825" spans="2:6" ht="13.8" hidden="1" outlineLevel="1">
      <c r="B10825" s="187">
        <v>37761</v>
      </c>
      <c r="C10825" s="188">
        <v>3.38</v>
      </c>
      <c r="D10825" s="104">
        <f t="shared" si="168"/>
        <v>3.3799999999999997E-2</v>
      </c>
      <c r="F10825" s="5"/>
    </row>
    <row r="10826" spans="2:6" ht="13.8" hidden="1" outlineLevel="1">
      <c r="B10826" s="187">
        <v>37762</v>
      </c>
      <c r="C10826" s="188">
        <v>3.39</v>
      </c>
      <c r="D10826" s="104">
        <f t="shared" si="168"/>
        <v>3.39E-2</v>
      </c>
      <c r="F10826" s="5"/>
    </row>
    <row r="10827" spans="2:6" ht="13.8" hidden="1" outlineLevel="1">
      <c r="B10827" s="187">
        <v>37763</v>
      </c>
      <c r="C10827" s="188">
        <v>3.34</v>
      </c>
      <c r="D10827" s="104">
        <f t="shared" si="168"/>
        <v>3.3399999999999999E-2</v>
      </c>
      <c r="F10827" s="5"/>
    </row>
    <row r="10828" spans="2:6" ht="13.8" hidden="1" outlineLevel="1">
      <c r="B10828" s="187">
        <v>37764</v>
      </c>
      <c r="C10828" s="188">
        <v>3.34</v>
      </c>
      <c r="D10828" s="104">
        <f t="shared" si="168"/>
        <v>3.3399999999999999E-2</v>
      </c>
      <c r="F10828" s="5"/>
    </row>
    <row r="10829" spans="2:6" ht="13.8" hidden="1" outlineLevel="1">
      <c r="B10829" s="187">
        <v>37767</v>
      </c>
      <c r="C10829" s="188" t="s">
        <v>380</v>
      </c>
      <c r="D10829" s="104">
        <f t="shared" si="168"/>
        <v>3.3399999999999999E-2</v>
      </c>
      <c r="F10829" s="5"/>
    </row>
    <row r="10830" spans="2:6" ht="13.8" hidden="1" outlineLevel="1">
      <c r="B10830" s="187">
        <v>37768</v>
      </c>
      <c r="C10830" s="188">
        <v>3.41</v>
      </c>
      <c r="D10830" s="104">
        <f t="shared" si="168"/>
        <v>3.4099999999999998E-2</v>
      </c>
      <c r="F10830" s="5"/>
    </row>
    <row r="10831" spans="2:6" ht="13.8" hidden="1" outlineLevel="1">
      <c r="B10831" s="187">
        <v>37769</v>
      </c>
      <c r="C10831" s="188">
        <v>3.44</v>
      </c>
      <c r="D10831" s="104">
        <f t="shared" si="168"/>
        <v>3.44E-2</v>
      </c>
      <c r="F10831" s="5"/>
    </row>
    <row r="10832" spans="2:6" ht="13.8" hidden="1" outlineLevel="1">
      <c r="B10832" s="187">
        <v>37770</v>
      </c>
      <c r="C10832" s="188">
        <v>3.34</v>
      </c>
      <c r="D10832" s="104">
        <f t="shared" si="168"/>
        <v>3.3399999999999999E-2</v>
      </c>
      <c r="F10832" s="5"/>
    </row>
    <row r="10833" spans="2:6" ht="13.8" hidden="1" outlineLevel="1">
      <c r="B10833" s="187">
        <v>37771</v>
      </c>
      <c r="C10833" s="188">
        <v>3.37</v>
      </c>
      <c r="D10833" s="104">
        <f t="shared" si="168"/>
        <v>3.3700000000000001E-2</v>
      </c>
      <c r="F10833" s="5"/>
    </row>
    <row r="10834" spans="2:6" ht="13.8" hidden="1" outlineLevel="1">
      <c r="B10834" s="187">
        <v>37774</v>
      </c>
      <c r="C10834" s="188">
        <v>3.43</v>
      </c>
      <c r="D10834" s="104">
        <f t="shared" si="168"/>
        <v>3.4300000000000004E-2</v>
      </c>
      <c r="F10834" s="5"/>
    </row>
    <row r="10835" spans="2:6" ht="13.8" hidden="1" outlineLevel="1">
      <c r="B10835" s="187">
        <v>37775</v>
      </c>
      <c r="C10835" s="188">
        <v>3.34</v>
      </c>
      <c r="D10835" s="104">
        <f t="shared" si="168"/>
        <v>3.3399999999999999E-2</v>
      </c>
      <c r="F10835" s="5"/>
    </row>
    <row r="10836" spans="2:6" ht="13.8" hidden="1" outlineLevel="1">
      <c r="B10836" s="187">
        <v>37776</v>
      </c>
      <c r="C10836" s="188">
        <v>3.3</v>
      </c>
      <c r="D10836" s="104">
        <f t="shared" si="168"/>
        <v>3.3000000000000002E-2</v>
      </c>
      <c r="F10836" s="5"/>
    </row>
    <row r="10837" spans="2:6" ht="13.8" hidden="1" outlineLevel="1">
      <c r="B10837" s="187">
        <v>37777</v>
      </c>
      <c r="C10837" s="188">
        <v>3.34</v>
      </c>
      <c r="D10837" s="104">
        <f t="shared" si="168"/>
        <v>3.3399999999999999E-2</v>
      </c>
      <c r="F10837" s="5"/>
    </row>
    <row r="10838" spans="2:6" ht="13.8" hidden="1" outlineLevel="1">
      <c r="B10838" s="187">
        <v>37778</v>
      </c>
      <c r="C10838" s="188">
        <v>3.37</v>
      </c>
      <c r="D10838" s="104">
        <f t="shared" si="168"/>
        <v>3.3700000000000001E-2</v>
      </c>
      <c r="F10838" s="5"/>
    </row>
    <row r="10839" spans="2:6" ht="13.8" hidden="1" outlineLevel="1">
      <c r="B10839" s="187">
        <v>37781</v>
      </c>
      <c r="C10839" s="188">
        <v>3.29</v>
      </c>
      <c r="D10839" s="104">
        <f t="shared" si="168"/>
        <v>3.2899999999999999E-2</v>
      </c>
      <c r="F10839" s="5"/>
    </row>
    <row r="10840" spans="2:6" ht="13.8" hidden="1" outlineLevel="1">
      <c r="B10840" s="187">
        <v>37782</v>
      </c>
      <c r="C10840" s="188">
        <v>3.2</v>
      </c>
      <c r="D10840" s="104">
        <f t="shared" si="168"/>
        <v>3.2000000000000001E-2</v>
      </c>
      <c r="F10840" s="5"/>
    </row>
    <row r="10841" spans="2:6" ht="13.8" hidden="1" outlineLevel="1">
      <c r="B10841" s="187">
        <v>37783</v>
      </c>
      <c r="C10841" s="188">
        <v>3.21</v>
      </c>
      <c r="D10841" s="104">
        <f t="shared" si="168"/>
        <v>3.2099999999999997E-2</v>
      </c>
      <c r="F10841" s="5"/>
    </row>
    <row r="10842" spans="2:6" ht="13.8" hidden="1" outlineLevel="1">
      <c r="B10842" s="187">
        <v>37784</v>
      </c>
      <c r="C10842" s="188">
        <v>3.18</v>
      </c>
      <c r="D10842" s="104">
        <f t="shared" si="168"/>
        <v>3.1800000000000002E-2</v>
      </c>
      <c r="F10842" s="5"/>
    </row>
    <row r="10843" spans="2:6" ht="13.8" hidden="1" outlineLevel="1">
      <c r="B10843" s="187">
        <v>37785</v>
      </c>
      <c r="C10843" s="188">
        <v>3.13</v>
      </c>
      <c r="D10843" s="104">
        <f t="shared" si="168"/>
        <v>3.1300000000000001E-2</v>
      </c>
      <c r="F10843" s="5"/>
    </row>
    <row r="10844" spans="2:6" ht="13.8" hidden="1" outlineLevel="1">
      <c r="B10844" s="187">
        <v>37788</v>
      </c>
      <c r="C10844" s="188">
        <v>3.18</v>
      </c>
      <c r="D10844" s="104">
        <f t="shared" si="168"/>
        <v>3.1800000000000002E-2</v>
      </c>
      <c r="F10844" s="5"/>
    </row>
    <row r="10845" spans="2:6" ht="13.8" hidden="1" outlineLevel="1">
      <c r="B10845" s="187">
        <v>37789</v>
      </c>
      <c r="C10845" s="188">
        <v>3.27</v>
      </c>
      <c r="D10845" s="104">
        <f t="shared" si="168"/>
        <v>3.27E-2</v>
      </c>
      <c r="F10845" s="5"/>
    </row>
    <row r="10846" spans="2:6" ht="13.8" hidden="1" outlineLevel="1">
      <c r="B10846" s="187">
        <v>37790</v>
      </c>
      <c r="C10846" s="188">
        <v>3.37</v>
      </c>
      <c r="D10846" s="104">
        <f t="shared" ref="D10846:D10909" si="169">IF( LEN( C10846 ) = 0, #N/A, IF( C10846 = "ND", D10845, C10846 / 100 ) )</f>
        <v>3.3700000000000001E-2</v>
      </c>
      <c r="F10846" s="5"/>
    </row>
    <row r="10847" spans="2:6" ht="13.8" hidden="1" outlineLevel="1">
      <c r="B10847" s="187">
        <v>37791</v>
      </c>
      <c r="C10847" s="188">
        <v>3.35</v>
      </c>
      <c r="D10847" s="104">
        <f t="shared" si="169"/>
        <v>3.3500000000000002E-2</v>
      </c>
      <c r="F10847" s="5"/>
    </row>
    <row r="10848" spans="2:6" ht="13.8" hidden="1" outlineLevel="1">
      <c r="B10848" s="187">
        <v>37792</v>
      </c>
      <c r="C10848" s="188">
        <v>3.4</v>
      </c>
      <c r="D10848" s="104">
        <f t="shared" si="169"/>
        <v>3.4000000000000002E-2</v>
      </c>
      <c r="F10848" s="5"/>
    </row>
    <row r="10849" spans="2:6" ht="13.8" hidden="1" outlineLevel="1">
      <c r="B10849" s="187">
        <v>37795</v>
      </c>
      <c r="C10849" s="188">
        <v>3.32</v>
      </c>
      <c r="D10849" s="104">
        <f t="shared" si="169"/>
        <v>3.32E-2</v>
      </c>
      <c r="F10849" s="5"/>
    </row>
    <row r="10850" spans="2:6" ht="13.8" hidden="1" outlineLevel="1">
      <c r="B10850" s="187">
        <v>37796</v>
      </c>
      <c r="C10850" s="188">
        <v>3.29</v>
      </c>
      <c r="D10850" s="104">
        <f t="shared" si="169"/>
        <v>3.2899999999999999E-2</v>
      </c>
      <c r="F10850" s="5"/>
    </row>
    <row r="10851" spans="2:6" ht="13.8" hidden="1" outlineLevel="1">
      <c r="B10851" s="187">
        <v>37797</v>
      </c>
      <c r="C10851" s="188">
        <v>3.38</v>
      </c>
      <c r="D10851" s="104">
        <f t="shared" si="169"/>
        <v>3.3799999999999997E-2</v>
      </c>
      <c r="F10851" s="5"/>
    </row>
    <row r="10852" spans="2:6" ht="13.8" hidden="1" outlineLevel="1">
      <c r="B10852" s="187">
        <v>37798</v>
      </c>
      <c r="C10852" s="188">
        <v>3.55</v>
      </c>
      <c r="D10852" s="104">
        <f t="shared" si="169"/>
        <v>3.5499999999999997E-2</v>
      </c>
      <c r="F10852" s="5"/>
    </row>
    <row r="10853" spans="2:6" ht="13.8" hidden="1" outlineLevel="1">
      <c r="B10853" s="187">
        <v>37799</v>
      </c>
      <c r="C10853" s="188">
        <v>3.58</v>
      </c>
      <c r="D10853" s="104">
        <f t="shared" si="169"/>
        <v>3.5799999999999998E-2</v>
      </c>
      <c r="F10853" s="5"/>
    </row>
    <row r="10854" spans="2:6" ht="13.8" hidden="1" outlineLevel="1">
      <c r="B10854" s="187">
        <v>37802</v>
      </c>
      <c r="C10854" s="188">
        <v>3.54</v>
      </c>
      <c r="D10854" s="104">
        <f t="shared" si="169"/>
        <v>3.5400000000000001E-2</v>
      </c>
      <c r="F10854" s="5"/>
    </row>
    <row r="10855" spans="2:6" ht="13.8" hidden="1" outlineLevel="1">
      <c r="B10855" s="187">
        <v>37803</v>
      </c>
      <c r="C10855" s="188">
        <v>3.56</v>
      </c>
      <c r="D10855" s="104">
        <f t="shared" si="169"/>
        <v>3.56E-2</v>
      </c>
      <c r="F10855" s="5"/>
    </row>
    <row r="10856" spans="2:6" ht="13.8" hidden="1" outlineLevel="1">
      <c r="B10856" s="187">
        <v>37804</v>
      </c>
      <c r="C10856" s="188">
        <v>3.56</v>
      </c>
      <c r="D10856" s="104">
        <f t="shared" si="169"/>
        <v>3.56E-2</v>
      </c>
      <c r="F10856" s="5"/>
    </row>
    <row r="10857" spans="2:6" ht="13.8" hidden="1" outlineLevel="1">
      <c r="B10857" s="187">
        <v>37805</v>
      </c>
      <c r="C10857" s="188">
        <v>3.67</v>
      </c>
      <c r="D10857" s="104">
        <f t="shared" si="169"/>
        <v>3.6699999999999997E-2</v>
      </c>
      <c r="F10857" s="5"/>
    </row>
    <row r="10858" spans="2:6" ht="13.8" hidden="1" outlineLevel="1">
      <c r="B10858" s="187">
        <v>37806</v>
      </c>
      <c r="C10858" s="188" t="s">
        <v>380</v>
      </c>
      <c r="D10858" s="104">
        <f t="shared" si="169"/>
        <v>3.6699999999999997E-2</v>
      </c>
      <c r="F10858" s="5"/>
    </row>
    <row r="10859" spans="2:6" ht="13.8" hidden="1" outlineLevel="1">
      <c r="B10859" s="187">
        <v>37809</v>
      </c>
      <c r="C10859" s="188">
        <v>3.74</v>
      </c>
      <c r="D10859" s="104">
        <f t="shared" si="169"/>
        <v>3.7400000000000003E-2</v>
      </c>
      <c r="F10859" s="5"/>
    </row>
    <row r="10860" spans="2:6" ht="13.8" hidden="1" outlineLevel="1">
      <c r="B10860" s="187">
        <v>37810</v>
      </c>
      <c r="C10860" s="188">
        <v>3.75</v>
      </c>
      <c r="D10860" s="104">
        <f t="shared" si="169"/>
        <v>3.7499999999999999E-2</v>
      </c>
      <c r="F10860" s="5"/>
    </row>
    <row r="10861" spans="2:6" ht="13.8" hidden="1" outlineLevel="1">
      <c r="B10861" s="187">
        <v>37811</v>
      </c>
      <c r="C10861" s="188">
        <v>3.73</v>
      </c>
      <c r="D10861" s="104">
        <f t="shared" si="169"/>
        <v>3.73E-2</v>
      </c>
      <c r="F10861" s="5"/>
    </row>
    <row r="10862" spans="2:6" ht="13.8" hidden="1" outlineLevel="1">
      <c r="B10862" s="187">
        <v>37812</v>
      </c>
      <c r="C10862" s="188">
        <v>3.7</v>
      </c>
      <c r="D10862" s="104">
        <f t="shared" si="169"/>
        <v>3.7000000000000005E-2</v>
      </c>
      <c r="F10862" s="5"/>
    </row>
    <row r="10863" spans="2:6" ht="13.8" hidden="1" outlineLevel="1">
      <c r="B10863" s="187">
        <v>37813</v>
      </c>
      <c r="C10863" s="188">
        <v>3.66</v>
      </c>
      <c r="D10863" s="104">
        <f t="shared" si="169"/>
        <v>3.6600000000000001E-2</v>
      </c>
      <c r="F10863" s="5"/>
    </row>
    <row r="10864" spans="2:6" ht="13.8" hidden="1" outlineLevel="1">
      <c r="B10864" s="187">
        <v>37816</v>
      </c>
      <c r="C10864" s="188">
        <v>3.74</v>
      </c>
      <c r="D10864" s="104">
        <f t="shared" si="169"/>
        <v>3.7400000000000003E-2</v>
      </c>
      <c r="F10864" s="5"/>
    </row>
    <row r="10865" spans="2:6" ht="13.8" hidden="1" outlineLevel="1">
      <c r="B10865" s="187">
        <v>37817</v>
      </c>
      <c r="C10865" s="188">
        <v>3.94</v>
      </c>
      <c r="D10865" s="104">
        <f t="shared" si="169"/>
        <v>3.9399999999999998E-2</v>
      </c>
      <c r="F10865" s="5"/>
    </row>
    <row r="10866" spans="2:6" ht="13.8" hidden="1" outlineLevel="1">
      <c r="B10866" s="187">
        <v>37818</v>
      </c>
      <c r="C10866" s="188">
        <v>3.97</v>
      </c>
      <c r="D10866" s="104">
        <f t="shared" si="169"/>
        <v>3.9699999999999999E-2</v>
      </c>
      <c r="F10866" s="5"/>
    </row>
    <row r="10867" spans="2:6" ht="13.8" hidden="1" outlineLevel="1">
      <c r="B10867" s="187">
        <v>37819</v>
      </c>
      <c r="C10867" s="188">
        <v>3.98</v>
      </c>
      <c r="D10867" s="104">
        <f t="shared" si="169"/>
        <v>3.9800000000000002E-2</v>
      </c>
      <c r="F10867" s="5"/>
    </row>
    <row r="10868" spans="2:6" ht="13.8" hidden="1" outlineLevel="1">
      <c r="B10868" s="187">
        <v>37820</v>
      </c>
      <c r="C10868" s="188">
        <v>4</v>
      </c>
      <c r="D10868" s="104">
        <f t="shared" si="169"/>
        <v>0.04</v>
      </c>
      <c r="F10868" s="5"/>
    </row>
    <row r="10869" spans="2:6" ht="13.8" hidden="1" outlineLevel="1">
      <c r="B10869" s="187">
        <v>37823</v>
      </c>
      <c r="C10869" s="188">
        <v>4.1900000000000004</v>
      </c>
      <c r="D10869" s="104">
        <f t="shared" si="169"/>
        <v>4.1900000000000007E-2</v>
      </c>
      <c r="F10869" s="5"/>
    </row>
    <row r="10870" spans="2:6" ht="13.8" hidden="1" outlineLevel="1">
      <c r="B10870" s="187">
        <v>37824</v>
      </c>
      <c r="C10870" s="188">
        <v>4.17</v>
      </c>
      <c r="D10870" s="104">
        <f t="shared" si="169"/>
        <v>4.1700000000000001E-2</v>
      </c>
      <c r="F10870" s="5"/>
    </row>
    <row r="10871" spans="2:6" ht="13.8" hidden="1" outlineLevel="1">
      <c r="B10871" s="187">
        <v>37825</v>
      </c>
      <c r="C10871" s="188">
        <v>4.12</v>
      </c>
      <c r="D10871" s="104">
        <f t="shared" si="169"/>
        <v>4.1200000000000001E-2</v>
      </c>
      <c r="F10871" s="5"/>
    </row>
    <row r="10872" spans="2:6" ht="13.8" hidden="1" outlineLevel="1">
      <c r="B10872" s="187">
        <v>37826</v>
      </c>
      <c r="C10872" s="188">
        <v>4.2</v>
      </c>
      <c r="D10872" s="104">
        <f t="shared" si="169"/>
        <v>4.2000000000000003E-2</v>
      </c>
      <c r="F10872" s="5"/>
    </row>
    <row r="10873" spans="2:6" ht="13.8" hidden="1" outlineLevel="1">
      <c r="B10873" s="187">
        <v>37827</v>
      </c>
      <c r="C10873" s="188">
        <v>4.22</v>
      </c>
      <c r="D10873" s="104">
        <f t="shared" si="169"/>
        <v>4.2199999999999994E-2</v>
      </c>
      <c r="F10873" s="5"/>
    </row>
    <row r="10874" spans="2:6" ht="13.8" hidden="1" outlineLevel="1">
      <c r="B10874" s="187">
        <v>37830</v>
      </c>
      <c r="C10874" s="188">
        <v>4.3099999999999996</v>
      </c>
      <c r="D10874" s="104">
        <f t="shared" si="169"/>
        <v>4.3099999999999999E-2</v>
      </c>
      <c r="F10874" s="5"/>
    </row>
    <row r="10875" spans="2:6" ht="13.8" hidden="1" outlineLevel="1">
      <c r="B10875" s="187">
        <v>37831</v>
      </c>
      <c r="C10875" s="188">
        <v>4.42</v>
      </c>
      <c r="D10875" s="104">
        <f t="shared" si="169"/>
        <v>4.4199999999999996E-2</v>
      </c>
      <c r="F10875" s="5"/>
    </row>
    <row r="10876" spans="2:6" ht="13.8" hidden="1" outlineLevel="1">
      <c r="B10876" s="187">
        <v>37832</v>
      </c>
      <c r="C10876" s="188">
        <v>4.34</v>
      </c>
      <c r="D10876" s="104">
        <f t="shared" si="169"/>
        <v>4.3400000000000001E-2</v>
      </c>
      <c r="F10876" s="5"/>
    </row>
    <row r="10877" spans="2:6" ht="13.8" hidden="1" outlineLevel="1">
      <c r="B10877" s="187">
        <v>37833</v>
      </c>
      <c r="C10877" s="188">
        <v>4.49</v>
      </c>
      <c r="D10877" s="104">
        <f t="shared" si="169"/>
        <v>4.4900000000000002E-2</v>
      </c>
      <c r="F10877" s="5"/>
    </row>
    <row r="10878" spans="2:6" ht="13.8" hidden="1" outlineLevel="1">
      <c r="B10878" s="187">
        <v>37834</v>
      </c>
      <c r="C10878" s="188">
        <v>4.4400000000000004</v>
      </c>
      <c r="D10878" s="104">
        <f t="shared" si="169"/>
        <v>4.4400000000000002E-2</v>
      </c>
      <c r="F10878" s="5"/>
    </row>
    <row r="10879" spans="2:6" ht="13.8" hidden="1" outlineLevel="1">
      <c r="B10879" s="187">
        <v>37837</v>
      </c>
      <c r="C10879" s="188">
        <v>4.3499999999999996</v>
      </c>
      <c r="D10879" s="104">
        <f t="shared" si="169"/>
        <v>4.3499999999999997E-2</v>
      </c>
      <c r="F10879" s="5"/>
    </row>
    <row r="10880" spans="2:6" ht="13.8" hidden="1" outlineLevel="1">
      <c r="B10880" s="187">
        <v>37838</v>
      </c>
      <c r="C10880" s="188">
        <v>4.47</v>
      </c>
      <c r="D10880" s="104">
        <f t="shared" si="169"/>
        <v>4.4699999999999997E-2</v>
      </c>
      <c r="F10880" s="5"/>
    </row>
    <row r="10881" spans="2:6" ht="13.8" hidden="1" outlineLevel="1">
      <c r="B10881" s="187">
        <v>37839</v>
      </c>
      <c r="C10881" s="188">
        <v>4.32</v>
      </c>
      <c r="D10881" s="104">
        <f t="shared" si="169"/>
        <v>4.3200000000000002E-2</v>
      </c>
      <c r="F10881" s="5"/>
    </row>
    <row r="10882" spans="2:6" ht="13.8" hidden="1" outlineLevel="1">
      <c r="B10882" s="187">
        <v>37840</v>
      </c>
      <c r="C10882" s="188">
        <v>4.3</v>
      </c>
      <c r="D10882" s="104">
        <f t="shared" si="169"/>
        <v>4.2999999999999997E-2</v>
      </c>
      <c r="F10882" s="5"/>
    </row>
    <row r="10883" spans="2:6" ht="13.8" hidden="1" outlineLevel="1">
      <c r="B10883" s="187">
        <v>37841</v>
      </c>
      <c r="C10883" s="188">
        <v>4.2699999999999996</v>
      </c>
      <c r="D10883" s="104">
        <f t="shared" si="169"/>
        <v>4.2699999999999995E-2</v>
      </c>
      <c r="F10883" s="5"/>
    </row>
    <row r="10884" spans="2:6" ht="13.8" hidden="1" outlineLevel="1">
      <c r="B10884" s="187">
        <v>37844</v>
      </c>
      <c r="C10884" s="188">
        <v>4.38</v>
      </c>
      <c r="D10884" s="104">
        <f t="shared" si="169"/>
        <v>4.3799999999999999E-2</v>
      </c>
      <c r="F10884" s="5"/>
    </row>
    <row r="10885" spans="2:6" ht="13.8" hidden="1" outlineLevel="1">
      <c r="B10885" s="187">
        <v>37845</v>
      </c>
      <c r="C10885" s="188">
        <v>4.37</v>
      </c>
      <c r="D10885" s="104">
        <f t="shared" si="169"/>
        <v>4.3700000000000003E-2</v>
      </c>
      <c r="F10885" s="5"/>
    </row>
    <row r="10886" spans="2:6" ht="13.8" hidden="1" outlineLevel="1">
      <c r="B10886" s="187">
        <v>37846</v>
      </c>
      <c r="C10886" s="188">
        <v>4.58</v>
      </c>
      <c r="D10886" s="104">
        <f t="shared" si="169"/>
        <v>4.58E-2</v>
      </c>
      <c r="F10886" s="5"/>
    </row>
    <row r="10887" spans="2:6" ht="13.8" hidden="1" outlineLevel="1">
      <c r="B10887" s="187">
        <v>37847</v>
      </c>
      <c r="C10887" s="188">
        <v>4.55</v>
      </c>
      <c r="D10887" s="104">
        <f t="shared" si="169"/>
        <v>4.5499999999999999E-2</v>
      </c>
      <c r="F10887" s="5"/>
    </row>
    <row r="10888" spans="2:6" ht="13.8" hidden="1" outlineLevel="1">
      <c r="B10888" s="187">
        <v>37848</v>
      </c>
      <c r="C10888" s="188">
        <v>4.55</v>
      </c>
      <c r="D10888" s="104">
        <f t="shared" si="169"/>
        <v>4.5499999999999999E-2</v>
      </c>
      <c r="F10888" s="5"/>
    </row>
    <row r="10889" spans="2:6" ht="13.8" hidden="1" outlineLevel="1">
      <c r="B10889" s="187">
        <v>37851</v>
      </c>
      <c r="C10889" s="188">
        <v>4.49</v>
      </c>
      <c r="D10889" s="104">
        <f t="shared" si="169"/>
        <v>4.4900000000000002E-2</v>
      </c>
      <c r="F10889" s="5"/>
    </row>
    <row r="10890" spans="2:6" ht="13.8" hidden="1" outlineLevel="1">
      <c r="B10890" s="187">
        <v>37852</v>
      </c>
      <c r="C10890" s="188">
        <v>4.38</v>
      </c>
      <c r="D10890" s="104">
        <f t="shared" si="169"/>
        <v>4.3799999999999999E-2</v>
      </c>
      <c r="F10890" s="5"/>
    </row>
    <row r="10891" spans="2:6" ht="13.8" hidden="1" outlineLevel="1">
      <c r="B10891" s="187">
        <v>37853</v>
      </c>
      <c r="C10891" s="188">
        <v>4.45</v>
      </c>
      <c r="D10891" s="104">
        <f t="shared" si="169"/>
        <v>4.4500000000000005E-2</v>
      </c>
      <c r="F10891" s="5"/>
    </row>
    <row r="10892" spans="2:6" ht="13.8" hidden="1" outlineLevel="1">
      <c r="B10892" s="187">
        <v>37854</v>
      </c>
      <c r="C10892" s="188">
        <v>4.53</v>
      </c>
      <c r="D10892" s="104">
        <f t="shared" si="169"/>
        <v>4.53E-2</v>
      </c>
      <c r="F10892" s="5"/>
    </row>
    <row r="10893" spans="2:6" ht="13.8" hidden="1" outlineLevel="1">
      <c r="B10893" s="187">
        <v>37855</v>
      </c>
      <c r="C10893" s="188">
        <v>4.4800000000000004</v>
      </c>
      <c r="D10893" s="104">
        <f t="shared" si="169"/>
        <v>4.4800000000000006E-2</v>
      </c>
      <c r="F10893" s="5"/>
    </row>
    <row r="10894" spans="2:6" ht="13.8" hidden="1" outlineLevel="1">
      <c r="B10894" s="187">
        <v>37858</v>
      </c>
      <c r="C10894" s="188">
        <v>4.53</v>
      </c>
      <c r="D10894" s="104">
        <f t="shared" si="169"/>
        <v>4.53E-2</v>
      </c>
      <c r="F10894" s="5"/>
    </row>
    <row r="10895" spans="2:6" ht="13.8" hidden="1" outlineLevel="1">
      <c r="B10895" s="187">
        <v>37859</v>
      </c>
      <c r="C10895" s="188">
        <v>4.5</v>
      </c>
      <c r="D10895" s="104">
        <f t="shared" si="169"/>
        <v>4.4999999999999998E-2</v>
      </c>
      <c r="F10895" s="5"/>
    </row>
    <row r="10896" spans="2:6" ht="13.8" hidden="1" outlineLevel="1">
      <c r="B10896" s="187">
        <v>37860</v>
      </c>
      <c r="C10896" s="188">
        <v>4.54</v>
      </c>
      <c r="D10896" s="104">
        <f t="shared" si="169"/>
        <v>4.5400000000000003E-2</v>
      </c>
      <c r="F10896" s="5"/>
    </row>
    <row r="10897" spans="2:6" ht="13.8" hidden="1" outlineLevel="1">
      <c r="B10897" s="187">
        <v>37861</v>
      </c>
      <c r="C10897" s="188">
        <v>4.42</v>
      </c>
      <c r="D10897" s="104">
        <f t="shared" si="169"/>
        <v>4.4199999999999996E-2</v>
      </c>
      <c r="F10897" s="5"/>
    </row>
    <row r="10898" spans="2:6" ht="13.8" hidden="1" outlineLevel="1">
      <c r="B10898" s="187">
        <v>37862</v>
      </c>
      <c r="C10898" s="188">
        <v>4.45</v>
      </c>
      <c r="D10898" s="104">
        <f t="shared" si="169"/>
        <v>4.4500000000000005E-2</v>
      </c>
      <c r="F10898" s="5"/>
    </row>
    <row r="10899" spans="2:6" ht="13.8" hidden="1" outlineLevel="1">
      <c r="B10899" s="187">
        <v>37865</v>
      </c>
      <c r="C10899" s="188" t="s">
        <v>380</v>
      </c>
      <c r="D10899" s="104">
        <f t="shared" si="169"/>
        <v>4.4500000000000005E-2</v>
      </c>
      <c r="F10899" s="5"/>
    </row>
    <row r="10900" spans="2:6" ht="13.8" hidden="1" outlineLevel="1">
      <c r="B10900" s="187">
        <v>37866</v>
      </c>
      <c r="C10900" s="188">
        <v>4.6100000000000003</v>
      </c>
      <c r="D10900" s="104">
        <f t="shared" si="169"/>
        <v>4.6100000000000002E-2</v>
      </c>
      <c r="F10900" s="5"/>
    </row>
    <row r="10901" spans="2:6" ht="13.8" hidden="1" outlineLevel="1">
      <c r="B10901" s="187">
        <v>37867</v>
      </c>
      <c r="C10901" s="188">
        <v>4.5999999999999996</v>
      </c>
      <c r="D10901" s="104">
        <f t="shared" si="169"/>
        <v>4.5999999999999999E-2</v>
      </c>
      <c r="F10901" s="5"/>
    </row>
    <row r="10902" spans="2:6" ht="13.8" hidden="1" outlineLevel="1">
      <c r="B10902" s="187">
        <v>37868</v>
      </c>
      <c r="C10902" s="188">
        <v>4.5199999999999996</v>
      </c>
      <c r="D10902" s="104">
        <f t="shared" si="169"/>
        <v>4.5199999999999997E-2</v>
      </c>
      <c r="F10902" s="5"/>
    </row>
    <row r="10903" spans="2:6" ht="13.8" hidden="1" outlineLevel="1">
      <c r="B10903" s="187">
        <v>37869</v>
      </c>
      <c r="C10903" s="188">
        <v>4.3499999999999996</v>
      </c>
      <c r="D10903" s="104">
        <f t="shared" si="169"/>
        <v>4.3499999999999997E-2</v>
      </c>
      <c r="F10903" s="5"/>
    </row>
    <row r="10904" spans="2:6" ht="13.8" hidden="1" outlineLevel="1">
      <c r="B10904" s="187">
        <v>37872</v>
      </c>
      <c r="C10904" s="188">
        <v>4.41</v>
      </c>
      <c r="D10904" s="104">
        <f t="shared" si="169"/>
        <v>4.41E-2</v>
      </c>
      <c r="F10904" s="5"/>
    </row>
    <row r="10905" spans="2:6" ht="13.8" hidden="1" outlineLevel="1">
      <c r="B10905" s="187">
        <v>37873</v>
      </c>
      <c r="C10905" s="188">
        <v>4.37</v>
      </c>
      <c r="D10905" s="104">
        <f t="shared" si="169"/>
        <v>4.3700000000000003E-2</v>
      </c>
      <c r="F10905" s="5"/>
    </row>
    <row r="10906" spans="2:6" ht="13.8" hidden="1" outlineLevel="1">
      <c r="B10906" s="187">
        <v>37874</v>
      </c>
      <c r="C10906" s="188">
        <v>4.28</v>
      </c>
      <c r="D10906" s="104">
        <f t="shared" si="169"/>
        <v>4.2800000000000005E-2</v>
      </c>
      <c r="F10906" s="5"/>
    </row>
    <row r="10907" spans="2:6" ht="13.8" hidden="1" outlineLevel="1">
      <c r="B10907" s="187">
        <v>37875</v>
      </c>
      <c r="C10907" s="188">
        <v>4.3499999999999996</v>
      </c>
      <c r="D10907" s="104">
        <f t="shared" si="169"/>
        <v>4.3499999999999997E-2</v>
      </c>
      <c r="F10907" s="5"/>
    </row>
    <row r="10908" spans="2:6" ht="13.8" hidden="1" outlineLevel="1">
      <c r="B10908" s="187">
        <v>37876</v>
      </c>
      <c r="C10908" s="188">
        <v>4.2699999999999996</v>
      </c>
      <c r="D10908" s="104">
        <f t="shared" si="169"/>
        <v>4.2699999999999995E-2</v>
      </c>
      <c r="F10908" s="5"/>
    </row>
    <row r="10909" spans="2:6" ht="13.8" hidden="1" outlineLevel="1">
      <c r="B10909" s="187">
        <v>37879</v>
      </c>
      <c r="C10909" s="188">
        <v>4.28</v>
      </c>
      <c r="D10909" s="104">
        <f t="shared" si="169"/>
        <v>4.2800000000000005E-2</v>
      </c>
      <c r="F10909" s="5"/>
    </row>
    <row r="10910" spans="2:6" ht="13.8" hidden="1" outlineLevel="1">
      <c r="B10910" s="187">
        <v>37880</v>
      </c>
      <c r="C10910" s="188">
        <v>4.29</v>
      </c>
      <c r="D10910" s="104">
        <f t="shared" ref="D10910:D10973" si="170">IF( LEN( C10910 ) = 0, #N/A, IF( C10910 = "ND", D10909, C10910 / 100 ) )</f>
        <v>4.2900000000000001E-2</v>
      </c>
      <c r="F10910" s="5"/>
    </row>
    <row r="10911" spans="2:6" ht="13.8" hidden="1" outlineLevel="1">
      <c r="B10911" s="187">
        <v>37881</v>
      </c>
      <c r="C10911" s="188">
        <v>4.2</v>
      </c>
      <c r="D10911" s="104">
        <f t="shared" si="170"/>
        <v>4.2000000000000003E-2</v>
      </c>
      <c r="F10911" s="5"/>
    </row>
    <row r="10912" spans="2:6" ht="13.8" hidden="1" outlineLevel="1">
      <c r="B10912" s="187">
        <v>37882</v>
      </c>
      <c r="C10912" s="188">
        <v>4.1900000000000004</v>
      </c>
      <c r="D10912" s="104">
        <f t="shared" si="170"/>
        <v>4.1900000000000007E-2</v>
      </c>
      <c r="F10912" s="5"/>
    </row>
    <row r="10913" spans="2:6" ht="13.8" hidden="1" outlineLevel="1">
      <c r="B10913" s="187">
        <v>37883</v>
      </c>
      <c r="C10913" s="188">
        <v>4.17</v>
      </c>
      <c r="D10913" s="104">
        <f t="shared" si="170"/>
        <v>4.1700000000000001E-2</v>
      </c>
      <c r="F10913" s="5"/>
    </row>
    <row r="10914" spans="2:6" ht="13.8" hidden="1" outlineLevel="1">
      <c r="B10914" s="187">
        <v>37886</v>
      </c>
      <c r="C10914" s="188">
        <v>4.26</v>
      </c>
      <c r="D10914" s="104">
        <f t="shared" si="170"/>
        <v>4.2599999999999999E-2</v>
      </c>
      <c r="F10914" s="5"/>
    </row>
    <row r="10915" spans="2:6" ht="13.8" hidden="1" outlineLevel="1">
      <c r="B10915" s="187">
        <v>37887</v>
      </c>
      <c r="C10915" s="188">
        <v>4.24</v>
      </c>
      <c r="D10915" s="104">
        <f t="shared" si="170"/>
        <v>4.24E-2</v>
      </c>
      <c r="F10915" s="5"/>
    </row>
    <row r="10916" spans="2:6" ht="13.8" hidden="1" outlineLevel="1">
      <c r="B10916" s="187">
        <v>37888</v>
      </c>
      <c r="C10916" s="188">
        <v>4.16</v>
      </c>
      <c r="D10916" s="104">
        <f t="shared" si="170"/>
        <v>4.1599999999999998E-2</v>
      </c>
      <c r="F10916" s="5"/>
    </row>
    <row r="10917" spans="2:6" ht="13.8" hidden="1" outlineLevel="1">
      <c r="B10917" s="187">
        <v>37889</v>
      </c>
      <c r="C10917" s="188">
        <v>4.12</v>
      </c>
      <c r="D10917" s="104">
        <f t="shared" si="170"/>
        <v>4.1200000000000001E-2</v>
      </c>
      <c r="F10917" s="5"/>
    </row>
    <row r="10918" spans="2:6" ht="13.8" hidden="1" outlineLevel="1">
      <c r="B10918" s="187">
        <v>37890</v>
      </c>
      <c r="C10918" s="188">
        <v>4.04</v>
      </c>
      <c r="D10918" s="104">
        <f t="shared" si="170"/>
        <v>4.0399999999999998E-2</v>
      </c>
      <c r="F10918" s="5"/>
    </row>
    <row r="10919" spans="2:6" ht="13.8" hidden="1" outlineLevel="1">
      <c r="B10919" s="187">
        <v>37893</v>
      </c>
      <c r="C10919" s="188">
        <v>4.09</v>
      </c>
      <c r="D10919" s="104">
        <f t="shared" si="170"/>
        <v>4.0899999999999999E-2</v>
      </c>
      <c r="F10919" s="5"/>
    </row>
    <row r="10920" spans="2:6" ht="13.8" hidden="1" outlineLevel="1">
      <c r="B10920" s="187">
        <v>37894</v>
      </c>
      <c r="C10920" s="188">
        <v>3.96</v>
      </c>
      <c r="D10920" s="104">
        <f t="shared" si="170"/>
        <v>3.9599999999999996E-2</v>
      </c>
      <c r="F10920" s="5"/>
    </row>
    <row r="10921" spans="2:6" ht="13.8" hidden="1" outlineLevel="1">
      <c r="B10921" s="187">
        <v>37895</v>
      </c>
      <c r="C10921" s="188">
        <v>3.96</v>
      </c>
      <c r="D10921" s="104">
        <f t="shared" si="170"/>
        <v>3.9599999999999996E-2</v>
      </c>
      <c r="F10921" s="5"/>
    </row>
    <row r="10922" spans="2:6" ht="13.8" hidden="1" outlineLevel="1">
      <c r="B10922" s="187">
        <v>37896</v>
      </c>
      <c r="C10922" s="188">
        <v>4.03</v>
      </c>
      <c r="D10922" s="104">
        <f t="shared" si="170"/>
        <v>4.0300000000000002E-2</v>
      </c>
      <c r="F10922" s="5"/>
    </row>
    <row r="10923" spans="2:6" ht="13.8" hidden="1" outlineLevel="1">
      <c r="B10923" s="187">
        <v>37897</v>
      </c>
      <c r="C10923" s="188">
        <v>4.21</v>
      </c>
      <c r="D10923" s="104">
        <f t="shared" si="170"/>
        <v>4.2099999999999999E-2</v>
      </c>
      <c r="F10923" s="5"/>
    </row>
    <row r="10924" spans="2:6" ht="13.8" hidden="1" outlineLevel="1">
      <c r="B10924" s="187">
        <v>37900</v>
      </c>
      <c r="C10924" s="188">
        <v>4.17</v>
      </c>
      <c r="D10924" s="104">
        <f t="shared" si="170"/>
        <v>4.1700000000000001E-2</v>
      </c>
      <c r="F10924" s="5"/>
    </row>
    <row r="10925" spans="2:6" ht="13.8" hidden="1" outlineLevel="1">
      <c r="B10925" s="187">
        <v>37901</v>
      </c>
      <c r="C10925" s="188">
        <v>4.2699999999999996</v>
      </c>
      <c r="D10925" s="104">
        <f t="shared" si="170"/>
        <v>4.2699999999999995E-2</v>
      </c>
      <c r="F10925" s="5"/>
    </row>
    <row r="10926" spans="2:6" ht="13.8" hidden="1" outlineLevel="1">
      <c r="B10926" s="187">
        <v>37902</v>
      </c>
      <c r="C10926" s="188">
        <v>4.2699999999999996</v>
      </c>
      <c r="D10926" s="104">
        <f t="shared" si="170"/>
        <v>4.2699999999999995E-2</v>
      </c>
      <c r="F10926" s="5"/>
    </row>
    <row r="10927" spans="2:6" ht="13.8" hidden="1" outlineLevel="1">
      <c r="B10927" s="187">
        <v>37903</v>
      </c>
      <c r="C10927" s="188">
        <v>4.32</v>
      </c>
      <c r="D10927" s="104">
        <f t="shared" si="170"/>
        <v>4.3200000000000002E-2</v>
      </c>
      <c r="F10927" s="5"/>
    </row>
    <row r="10928" spans="2:6" ht="13.8" hidden="1" outlineLevel="1">
      <c r="B10928" s="187">
        <v>37904</v>
      </c>
      <c r="C10928" s="188">
        <v>4.29</v>
      </c>
      <c r="D10928" s="104">
        <f t="shared" si="170"/>
        <v>4.2900000000000001E-2</v>
      </c>
      <c r="F10928" s="5"/>
    </row>
    <row r="10929" spans="2:6" ht="13.8" hidden="1" outlineLevel="1">
      <c r="B10929" s="187">
        <v>37907</v>
      </c>
      <c r="C10929" s="188" t="s">
        <v>380</v>
      </c>
      <c r="D10929" s="104">
        <f t="shared" si="170"/>
        <v>4.2900000000000001E-2</v>
      </c>
      <c r="F10929" s="5"/>
    </row>
    <row r="10930" spans="2:6" ht="13.8" hidden="1" outlineLevel="1">
      <c r="B10930" s="187">
        <v>37908</v>
      </c>
      <c r="C10930" s="188">
        <v>4.37</v>
      </c>
      <c r="D10930" s="104">
        <f t="shared" si="170"/>
        <v>4.3700000000000003E-2</v>
      </c>
      <c r="F10930" s="5"/>
    </row>
    <row r="10931" spans="2:6" ht="13.8" hidden="1" outlineLevel="1">
      <c r="B10931" s="187">
        <v>37909</v>
      </c>
      <c r="C10931" s="188">
        <v>4.43</v>
      </c>
      <c r="D10931" s="104">
        <f t="shared" si="170"/>
        <v>4.4299999999999999E-2</v>
      </c>
      <c r="F10931" s="5"/>
    </row>
    <row r="10932" spans="2:6" ht="13.8" hidden="1" outlineLevel="1">
      <c r="B10932" s="187">
        <v>37910</v>
      </c>
      <c r="C10932" s="188">
        <v>4.47</v>
      </c>
      <c r="D10932" s="104">
        <f t="shared" si="170"/>
        <v>4.4699999999999997E-2</v>
      </c>
      <c r="F10932" s="5"/>
    </row>
    <row r="10933" spans="2:6" ht="13.8" hidden="1" outlineLevel="1">
      <c r="B10933" s="187">
        <v>37911</v>
      </c>
      <c r="C10933" s="188">
        <v>4.41</v>
      </c>
      <c r="D10933" s="104">
        <f t="shared" si="170"/>
        <v>4.41E-2</v>
      </c>
      <c r="F10933" s="5"/>
    </row>
    <row r="10934" spans="2:6" ht="13.8" hidden="1" outlineLevel="1">
      <c r="B10934" s="187">
        <v>37914</v>
      </c>
      <c r="C10934" s="188">
        <v>4.41</v>
      </c>
      <c r="D10934" s="104">
        <f t="shared" si="170"/>
        <v>4.41E-2</v>
      </c>
      <c r="F10934" s="5"/>
    </row>
    <row r="10935" spans="2:6" ht="13.8" hidden="1" outlineLevel="1">
      <c r="B10935" s="187">
        <v>37915</v>
      </c>
      <c r="C10935" s="188">
        <v>4.38</v>
      </c>
      <c r="D10935" s="104">
        <f t="shared" si="170"/>
        <v>4.3799999999999999E-2</v>
      </c>
      <c r="F10935" s="5"/>
    </row>
    <row r="10936" spans="2:6" ht="13.8" hidden="1" outlineLevel="1">
      <c r="B10936" s="187">
        <v>37916</v>
      </c>
      <c r="C10936" s="188">
        <v>4.29</v>
      </c>
      <c r="D10936" s="104">
        <f t="shared" si="170"/>
        <v>4.2900000000000001E-2</v>
      </c>
      <c r="F10936" s="5"/>
    </row>
    <row r="10937" spans="2:6" ht="13.8" hidden="1" outlineLevel="1">
      <c r="B10937" s="187">
        <v>37917</v>
      </c>
      <c r="C10937" s="188">
        <v>4.34</v>
      </c>
      <c r="D10937" s="104">
        <f t="shared" si="170"/>
        <v>4.3400000000000001E-2</v>
      </c>
      <c r="F10937" s="5"/>
    </row>
    <row r="10938" spans="2:6" ht="13.8" hidden="1" outlineLevel="1">
      <c r="B10938" s="187">
        <v>37918</v>
      </c>
      <c r="C10938" s="188">
        <v>4.24</v>
      </c>
      <c r="D10938" s="104">
        <f t="shared" si="170"/>
        <v>4.24E-2</v>
      </c>
      <c r="F10938" s="5"/>
    </row>
    <row r="10939" spans="2:6" ht="13.8" hidden="1" outlineLevel="1">
      <c r="B10939" s="187">
        <v>37921</v>
      </c>
      <c r="C10939" s="188">
        <v>4.3</v>
      </c>
      <c r="D10939" s="104">
        <f t="shared" si="170"/>
        <v>4.2999999999999997E-2</v>
      </c>
      <c r="F10939" s="5"/>
    </row>
    <row r="10940" spans="2:6" ht="13.8" hidden="1" outlineLevel="1">
      <c r="B10940" s="187">
        <v>37922</v>
      </c>
      <c r="C10940" s="188">
        <v>4.2300000000000004</v>
      </c>
      <c r="D10940" s="104">
        <f t="shared" si="170"/>
        <v>4.2300000000000004E-2</v>
      </c>
      <c r="F10940" s="5"/>
    </row>
    <row r="10941" spans="2:6" ht="13.8" hidden="1" outlineLevel="1">
      <c r="B10941" s="187">
        <v>37923</v>
      </c>
      <c r="C10941" s="188">
        <v>4.3099999999999996</v>
      </c>
      <c r="D10941" s="104">
        <f t="shared" si="170"/>
        <v>4.3099999999999999E-2</v>
      </c>
      <c r="F10941" s="5"/>
    </row>
    <row r="10942" spans="2:6" ht="13.8" hidden="1" outlineLevel="1">
      <c r="B10942" s="187">
        <v>37924</v>
      </c>
      <c r="C10942" s="188">
        <v>4.3600000000000003</v>
      </c>
      <c r="D10942" s="104">
        <f t="shared" si="170"/>
        <v>4.36E-2</v>
      </c>
      <c r="F10942" s="5"/>
    </row>
    <row r="10943" spans="2:6" ht="13.8" hidden="1" outlineLevel="1">
      <c r="B10943" s="187">
        <v>37925</v>
      </c>
      <c r="C10943" s="188">
        <v>4.33</v>
      </c>
      <c r="D10943" s="104">
        <f t="shared" si="170"/>
        <v>4.3299999999999998E-2</v>
      </c>
      <c r="F10943" s="5"/>
    </row>
    <row r="10944" spans="2:6" ht="13.8" hidden="1" outlineLevel="1">
      <c r="B10944" s="187">
        <v>37928</v>
      </c>
      <c r="C10944" s="188">
        <v>4.4000000000000004</v>
      </c>
      <c r="D10944" s="104">
        <f t="shared" si="170"/>
        <v>4.4000000000000004E-2</v>
      </c>
      <c r="F10944" s="5"/>
    </row>
    <row r="10945" spans="2:6" ht="13.8" hidden="1" outlineLevel="1">
      <c r="B10945" s="187">
        <v>37929</v>
      </c>
      <c r="C10945" s="188">
        <v>4.33</v>
      </c>
      <c r="D10945" s="104">
        <f t="shared" si="170"/>
        <v>4.3299999999999998E-2</v>
      </c>
      <c r="F10945" s="5"/>
    </row>
    <row r="10946" spans="2:6" ht="13.8" hidden="1" outlineLevel="1">
      <c r="B10946" s="187">
        <v>37930</v>
      </c>
      <c r="C10946" s="188">
        <v>4.38</v>
      </c>
      <c r="D10946" s="104">
        <f t="shared" si="170"/>
        <v>4.3799999999999999E-2</v>
      </c>
      <c r="F10946" s="5"/>
    </row>
    <row r="10947" spans="2:6" ht="13.8" hidden="1" outlineLevel="1">
      <c r="B10947" s="187">
        <v>37931</v>
      </c>
      <c r="C10947" s="188">
        <v>4.45</v>
      </c>
      <c r="D10947" s="104">
        <f t="shared" si="170"/>
        <v>4.4500000000000005E-2</v>
      </c>
      <c r="F10947" s="5"/>
    </row>
    <row r="10948" spans="2:6" ht="13.8" hidden="1" outlineLevel="1">
      <c r="B10948" s="187">
        <v>37932</v>
      </c>
      <c r="C10948" s="188">
        <v>4.4800000000000004</v>
      </c>
      <c r="D10948" s="104">
        <f t="shared" si="170"/>
        <v>4.4800000000000006E-2</v>
      </c>
      <c r="F10948" s="5"/>
    </row>
    <row r="10949" spans="2:6" ht="13.8" hidden="1" outlineLevel="1">
      <c r="B10949" s="187">
        <v>37935</v>
      </c>
      <c r="C10949" s="188">
        <v>4.49</v>
      </c>
      <c r="D10949" s="104">
        <f t="shared" si="170"/>
        <v>4.4900000000000002E-2</v>
      </c>
      <c r="F10949" s="5"/>
    </row>
    <row r="10950" spans="2:6" ht="13.8" hidden="1" outlineLevel="1">
      <c r="B10950" s="187">
        <v>37936</v>
      </c>
      <c r="C10950" s="188" t="s">
        <v>380</v>
      </c>
      <c r="D10950" s="104">
        <f t="shared" si="170"/>
        <v>4.4900000000000002E-2</v>
      </c>
      <c r="F10950" s="5"/>
    </row>
    <row r="10951" spans="2:6" ht="13.8" hidden="1" outlineLevel="1">
      <c r="B10951" s="187">
        <v>37937</v>
      </c>
      <c r="C10951" s="188">
        <v>4.4400000000000004</v>
      </c>
      <c r="D10951" s="104">
        <f t="shared" si="170"/>
        <v>4.4400000000000002E-2</v>
      </c>
      <c r="F10951" s="5"/>
    </row>
    <row r="10952" spans="2:6" ht="13.8" hidden="1" outlineLevel="1">
      <c r="B10952" s="187">
        <v>37938</v>
      </c>
      <c r="C10952" s="188">
        <v>4.3</v>
      </c>
      <c r="D10952" s="104">
        <f t="shared" si="170"/>
        <v>4.2999999999999997E-2</v>
      </c>
      <c r="F10952" s="5"/>
    </row>
    <row r="10953" spans="2:6" ht="13.8" hidden="1" outlineLevel="1">
      <c r="B10953" s="187">
        <v>37939</v>
      </c>
      <c r="C10953" s="188">
        <v>4.22</v>
      </c>
      <c r="D10953" s="104">
        <f t="shared" si="170"/>
        <v>4.2199999999999994E-2</v>
      </c>
      <c r="F10953" s="5"/>
    </row>
    <row r="10954" spans="2:6" ht="13.8" hidden="1" outlineLevel="1">
      <c r="B10954" s="187">
        <v>37942</v>
      </c>
      <c r="C10954" s="188">
        <v>4.18</v>
      </c>
      <c r="D10954" s="104">
        <f t="shared" si="170"/>
        <v>4.1799999999999997E-2</v>
      </c>
      <c r="F10954" s="5"/>
    </row>
    <row r="10955" spans="2:6" ht="13.8" hidden="1" outlineLevel="1">
      <c r="B10955" s="187">
        <v>37943</v>
      </c>
      <c r="C10955" s="188">
        <v>4.17</v>
      </c>
      <c r="D10955" s="104">
        <f t="shared" si="170"/>
        <v>4.1700000000000001E-2</v>
      </c>
      <c r="F10955" s="5"/>
    </row>
    <row r="10956" spans="2:6" ht="13.8" hidden="1" outlineLevel="1">
      <c r="B10956" s="187">
        <v>37944</v>
      </c>
      <c r="C10956" s="188">
        <v>4.24</v>
      </c>
      <c r="D10956" s="104">
        <f t="shared" si="170"/>
        <v>4.24E-2</v>
      </c>
      <c r="F10956" s="5"/>
    </row>
    <row r="10957" spans="2:6" ht="13.8" hidden="1" outlineLevel="1">
      <c r="B10957" s="187">
        <v>37945</v>
      </c>
      <c r="C10957" s="188">
        <v>4.16</v>
      </c>
      <c r="D10957" s="104">
        <f t="shared" si="170"/>
        <v>4.1599999999999998E-2</v>
      </c>
      <c r="F10957" s="5"/>
    </row>
    <row r="10958" spans="2:6" ht="13.8" hidden="1" outlineLevel="1">
      <c r="B10958" s="187">
        <v>37946</v>
      </c>
      <c r="C10958" s="188">
        <v>4.1500000000000004</v>
      </c>
      <c r="D10958" s="104">
        <f t="shared" si="170"/>
        <v>4.1500000000000002E-2</v>
      </c>
      <c r="F10958" s="5"/>
    </row>
    <row r="10959" spans="2:6" ht="13.8" hidden="1" outlineLevel="1">
      <c r="B10959" s="187">
        <v>37949</v>
      </c>
      <c r="C10959" s="188">
        <v>4.2300000000000004</v>
      </c>
      <c r="D10959" s="104">
        <f t="shared" si="170"/>
        <v>4.2300000000000004E-2</v>
      </c>
      <c r="F10959" s="5"/>
    </row>
    <row r="10960" spans="2:6" ht="13.8" hidden="1" outlineLevel="1">
      <c r="B10960" s="187">
        <v>37950</v>
      </c>
      <c r="C10960" s="188">
        <v>4.1900000000000004</v>
      </c>
      <c r="D10960" s="104">
        <f t="shared" si="170"/>
        <v>4.1900000000000007E-2</v>
      </c>
      <c r="F10960" s="5"/>
    </row>
    <row r="10961" spans="2:6" ht="13.8" hidden="1" outlineLevel="1">
      <c r="B10961" s="187">
        <v>37951</v>
      </c>
      <c r="C10961" s="188">
        <v>4.25</v>
      </c>
      <c r="D10961" s="104">
        <f t="shared" si="170"/>
        <v>4.2500000000000003E-2</v>
      </c>
      <c r="F10961" s="5"/>
    </row>
    <row r="10962" spans="2:6" ht="13.8" hidden="1" outlineLevel="1">
      <c r="B10962" s="187">
        <v>37952</v>
      </c>
      <c r="C10962" s="188" t="s">
        <v>380</v>
      </c>
      <c r="D10962" s="104">
        <f t="shared" si="170"/>
        <v>4.2500000000000003E-2</v>
      </c>
      <c r="F10962" s="5"/>
    </row>
    <row r="10963" spans="2:6" ht="13.8" hidden="1" outlineLevel="1">
      <c r="B10963" s="187">
        <v>37953</v>
      </c>
      <c r="C10963" s="188">
        <v>4.34</v>
      </c>
      <c r="D10963" s="104">
        <f t="shared" si="170"/>
        <v>4.3400000000000001E-2</v>
      </c>
      <c r="F10963" s="5"/>
    </row>
    <row r="10964" spans="2:6" ht="13.8" hidden="1" outlineLevel="1">
      <c r="B10964" s="187">
        <v>37956</v>
      </c>
      <c r="C10964" s="188">
        <v>4.4000000000000004</v>
      </c>
      <c r="D10964" s="104">
        <f t="shared" si="170"/>
        <v>4.4000000000000004E-2</v>
      </c>
      <c r="F10964" s="5"/>
    </row>
    <row r="10965" spans="2:6" ht="13.8" hidden="1" outlineLevel="1">
      <c r="B10965" s="187">
        <v>37957</v>
      </c>
      <c r="C10965" s="188">
        <v>4.38</v>
      </c>
      <c r="D10965" s="104">
        <f t="shared" si="170"/>
        <v>4.3799999999999999E-2</v>
      </c>
      <c r="F10965" s="5"/>
    </row>
    <row r="10966" spans="2:6" ht="13.8" hidden="1" outlineLevel="1">
      <c r="B10966" s="187">
        <v>37958</v>
      </c>
      <c r="C10966" s="188">
        <v>4.41</v>
      </c>
      <c r="D10966" s="104">
        <f t="shared" si="170"/>
        <v>4.41E-2</v>
      </c>
      <c r="F10966" s="5"/>
    </row>
    <row r="10967" spans="2:6" ht="13.8" hidden="1" outlineLevel="1">
      <c r="B10967" s="187">
        <v>37959</v>
      </c>
      <c r="C10967" s="188">
        <v>4.38</v>
      </c>
      <c r="D10967" s="104">
        <f t="shared" si="170"/>
        <v>4.3799999999999999E-2</v>
      </c>
      <c r="F10967" s="5"/>
    </row>
    <row r="10968" spans="2:6" ht="13.8" hidden="1" outlineLevel="1">
      <c r="B10968" s="187">
        <v>37960</v>
      </c>
      <c r="C10968" s="188">
        <v>4.2300000000000004</v>
      </c>
      <c r="D10968" s="104">
        <f t="shared" si="170"/>
        <v>4.2300000000000004E-2</v>
      </c>
      <c r="F10968" s="5"/>
    </row>
    <row r="10969" spans="2:6" ht="13.8" hidden="1" outlineLevel="1">
      <c r="B10969" s="187">
        <v>37963</v>
      </c>
      <c r="C10969" s="188">
        <v>4.29</v>
      </c>
      <c r="D10969" s="104">
        <f t="shared" si="170"/>
        <v>4.2900000000000001E-2</v>
      </c>
      <c r="F10969" s="5"/>
    </row>
    <row r="10970" spans="2:6" ht="13.8" hidden="1" outlineLevel="1">
      <c r="B10970" s="187">
        <v>37964</v>
      </c>
      <c r="C10970" s="188">
        <v>4.32</v>
      </c>
      <c r="D10970" s="104">
        <f t="shared" si="170"/>
        <v>4.3200000000000002E-2</v>
      </c>
      <c r="F10970" s="5"/>
    </row>
    <row r="10971" spans="2:6" ht="13.8" hidden="1" outlineLevel="1">
      <c r="B10971" s="187">
        <v>37965</v>
      </c>
      <c r="C10971" s="188">
        <v>4.3</v>
      </c>
      <c r="D10971" s="104">
        <f t="shared" si="170"/>
        <v>4.2999999999999997E-2</v>
      </c>
      <c r="F10971" s="5"/>
    </row>
    <row r="10972" spans="2:6" ht="13.8" hidden="1" outlineLevel="1">
      <c r="B10972" s="187">
        <v>37966</v>
      </c>
      <c r="C10972" s="188">
        <v>4.2699999999999996</v>
      </c>
      <c r="D10972" s="104">
        <f t="shared" si="170"/>
        <v>4.2699999999999995E-2</v>
      </c>
      <c r="F10972" s="5"/>
    </row>
    <row r="10973" spans="2:6" ht="13.8" hidden="1" outlineLevel="1">
      <c r="B10973" s="187">
        <v>37967</v>
      </c>
      <c r="C10973" s="188">
        <v>4.26</v>
      </c>
      <c r="D10973" s="104">
        <f t="shared" si="170"/>
        <v>4.2599999999999999E-2</v>
      </c>
      <c r="F10973" s="5"/>
    </row>
    <row r="10974" spans="2:6" ht="13.8" hidden="1" outlineLevel="1">
      <c r="B10974" s="187">
        <v>37970</v>
      </c>
      <c r="C10974" s="188">
        <v>4.28</v>
      </c>
      <c r="D10974" s="104">
        <f t="shared" ref="D10974:D11037" si="171">IF( LEN( C10974 ) = 0, #N/A, IF( C10974 = "ND", D10973, C10974 / 100 ) )</f>
        <v>4.2800000000000005E-2</v>
      </c>
      <c r="F10974" s="5"/>
    </row>
    <row r="10975" spans="2:6" ht="13.8" hidden="1" outlineLevel="1">
      <c r="B10975" s="187">
        <v>37971</v>
      </c>
      <c r="C10975" s="188">
        <v>4.24</v>
      </c>
      <c r="D10975" s="104">
        <f t="shared" si="171"/>
        <v>4.24E-2</v>
      </c>
      <c r="F10975" s="5"/>
    </row>
    <row r="10976" spans="2:6" ht="13.8" hidden="1" outlineLevel="1">
      <c r="B10976" s="187">
        <v>37972</v>
      </c>
      <c r="C10976" s="188">
        <v>4.1900000000000004</v>
      </c>
      <c r="D10976" s="104">
        <f t="shared" si="171"/>
        <v>4.1900000000000007E-2</v>
      </c>
      <c r="F10976" s="5"/>
    </row>
    <row r="10977" spans="2:6" ht="13.8" hidden="1" outlineLevel="1">
      <c r="B10977" s="187">
        <v>37973</v>
      </c>
      <c r="C10977" s="188">
        <v>4.16</v>
      </c>
      <c r="D10977" s="104">
        <f t="shared" si="171"/>
        <v>4.1599999999999998E-2</v>
      </c>
      <c r="F10977" s="5"/>
    </row>
    <row r="10978" spans="2:6" ht="13.8" hidden="1" outlineLevel="1">
      <c r="B10978" s="187">
        <v>37974</v>
      </c>
      <c r="C10978" s="188">
        <v>4.1500000000000004</v>
      </c>
      <c r="D10978" s="104">
        <f t="shared" si="171"/>
        <v>4.1500000000000002E-2</v>
      </c>
      <c r="F10978" s="5"/>
    </row>
    <row r="10979" spans="2:6" ht="13.8" hidden="1" outlineLevel="1">
      <c r="B10979" s="187">
        <v>37977</v>
      </c>
      <c r="C10979" s="188">
        <v>4.18</v>
      </c>
      <c r="D10979" s="104">
        <f t="shared" si="171"/>
        <v>4.1799999999999997E-2</v>
      </c>
      <c r="F10979" s="5"/>
    </row>
    <row r="10980" spans="2:6" ht="13.8" hidden="1" outlineLevel="1">
      <c r="B10980" s="187">
        <v>37978</v>
      </c>
      <c r="C10980" s="188">
        <v>4.28</v>
      </c>
      <c r="D10980" s="104">
        <f t="shared" si="171"/>
        <v>4.2800000000000005E-2</v>
      </c>
      <c r="F10980" s="5"/>
    </row>
    <row r="10981" spans="2:6" ht="13.8" hidden="1" outlineLevel="1">
      <c r="B10981" s="187">
        <v>37979</v>
      </c>
      <c r="C10981" s="188">
        <v>4.2</v>
      </c>
      <c r="D10981" s="104">
        <f t="shared" si="171"/>
        <v>4.2000000000000003E-2</v>
      </c>
      <c r="F10981" s="5"/>
    </row>
    <row r="10982" spans="2:6" ht="13.8" hidden="1" outlineLevel="1">
      <c r="B10982" s="187">
        <v>37980</v>
      </c>
      <c r="C10982" s="188" t="s">
        <v>380</v>
      </c>
      <c r="D10982" s="104">
        <f t="shared" si="171"/>
        <v>4.2000000000000003E-2</v>
      </c>
      <c r="F10982" s="5"/>
    </row>
    <row r="10983" spans="2:6" ht="13.8" hidden="1" outlineLevel="1">
      <c r="B10983" s="187">
        <v>37981</v>
      </c>
      <c r="C10983" s="188">
        <v>4.17</v>
      </c>
      <c r="D10983" s="104">
        <f t="shared" si="171"/>
        <v>4.1700000000000001E-2</v>
      </c>
      <c r="F10983" s="5"/>
    </row>
    <row r="10984" spans="2:6" ht="13.8" hidden="1" outlineLevel="1">
      <c r="B10984" s="187">
        <v>37984</v>
      </c>
      <c r="C10984" s="188">
        <v>4.24</v>
      </c>
      <c r="D10984" s="104">
        <f t="shared" si="171"/>
        <v>4.24E-2</v>
      </c>
      <c r="F10984" s="5"/>
    </row>
    <row r="10985" spans="2:6" ht="13.8" hidden="1" outlineLevel="1">
      <c r="B10985" s="187">
        <v>37985</v>
      </c>
      <c r="C10985" s="188">
        <v>4.29</v>
      </c>
      <c r="D10985" s="104">
        <f t="shared" si="171"/>
        <v>4.2900000000000001E-2</v>
      </c>
      <c r="F10985" s="5"/>
    </row>
    <row r="10986" spans="2:6" ht="13.8" hidden="1" outlineLevel="1">
      <c r="B10986" s="187">
        <v>37986</v>
      </c>
      <c r="C10986" s="188">
        <v>4.2699999999999996</v>
      </c>
      <c r="D10986" s="104">
        <f t="shared" si="171"/>
        <v>4.2699999999999995E-2</v>
      </c>
      <c r="F10986" s="5"/>
    </row>
    <row r="10987" spans="2:6" ht="13.8" hidden="1" outlineLevel="1">
      <c r="B10987" s="187">
        <v>37987</v>
      </c>
      <c r="C10987" s="188" t="s">
        <v>380</v>
      </c>
      <c r="D10987" s="104">
        <f t="shared" si="171"/>
        <v>4.2699999999999995E-2</v>
      </c>
      <c r="F10987" s="5"/>
    </row>
    <row r="10988" spans="2:6" ht="13.8" hidden="1" outlineLevel="1">
      <c r="B10988" s="187">
        <v>37988</v>
      </c>
      <c r="C10988" s="188">
        <v>4.38</v>
      </c>
      <c r="D10988" s="104">
        <f t="shared" si="171"/>
        <v>4.3799999999999999E-2</v>
      </c>
      <c r="F10988" s="5"/>
    </row>
    <row r="10989" spans="2:6" ht="13.8" hidden="1" outlineLevel="1">
      <c r="B10989" s="187">
        <v>37991</v>
      </c>
      <c r="C10989" s="188">
        <v>4.41</v>
      </c>
      <c r="D10989" s="104">
        <f t="shared" si="171"/>
        <v>4.41E-2</v>
      </c>
      <c r="F10989" s="5"/>
    </row>
    <row r="10990" spans="2:6" ht="13.8" hidden="1" outlineLevel="1">
      <c r="B10990" s="187">
        <v>37992</v>
      </c>
      <c r="C10990" s="188">
        <v>4.29</v>
      </c>
      <c r="D10990" s="104">
        <f t="shared" si="171"/>
        <v>4.2900000000000001E-2</v>
      </c>
      <c r="F10990" s="5"/>
    </row>
    <row r="10991" spans="2:6" ht="13.8" hidden="1" outlineLevel="1">
      <c r="B10991" s="187">
        <v>37993</v>
      </c>
      <c r="C10991" s="188">
        <v>4.2699999999999996</v>
      </c>
      <c r="D10991" s="104">
        <f t="shared" si="171"/>
        <v>4.2699999999999995E-2</v>
      </c>
      <c r="F10991" s="5"/>
    </row>
    <row r="10992" spans="2:6" ht="13.8" hidden="1" outlineLevel="1">
      <c r="B10992" s="187">
        <v>37994</v>
      </c>
      <c r="C10992" s="188">
        <v>4.2699999999999996</v>
      </c>
      <c r="D10992" s="104">
        <f t="shared" si="171"/>
        <v>4.2699999999999995E-2</v>
      </c>
      <c r="F10992" s="5"/>
    </row>
    <row r="10993" spans="2:6" ht="13.8" hidden="1" outlineLevel="1">
      <c r="B10993" s="187">
        <v>37995</v>
      </c>
      <c r="C10993" s="188">
        <v>4.1100000000000003</v>
      </c>
      <c r="D10993" s="104">
        <f t="shared" si="171"/>
        <v>4.1100000000000005E-2</v>
      </c>
      <c r="F10993" s="5"/>
    </row>
    <row r="10994" spans="2:6" ht="13.8" hidden="1" outlineLevel="1">
      <c r="B10994" s="187">
        <v>37998</v>
      </c>
      <c r="C10994" s="188">
        <v>4.1100000000000003</v>
      </c>
      <c r="D10994" s="104">
        <f t="shared" si="171"/>
        <v>4.1100000000000005E-2</v>
      </c>
      <c r="F10994" s="5"/>
    </row>
    <row r="10995" spans="2:6" ht="13.8" hidden="1" outlineLevel="1">
      <c r="B10995" s="187">
        <v>37999</v>
      </c>
      <c r="C10995" s="188">
        <v>4.05</v>
      </c>
      <c r="D10995" s="104">
        <f t="shared" si="171"/>
        <v>4.0500000000000001E-2</v>
      </c>
      <c r="F10995" s="5"/>
    </row>
    <row r="10996" spans="2:6" ht="13.8" hidden="1" outlineLevel="1">
      <c r="B10996" s="187">
        <v>38000</v>
      </c>
      <c r="C10996" s="188">
        <v>4.01</v>
      </c>
      <c r="D10996" s="104">
        <f t="shared" si="171"/>
        <v>4.0099999999999997E-2</v>
      </c>
      <c r="F10996" s="5"/>
    </row>
    <row r="10997" spans="2:6" ht="13.8" hidden="1" outlineLevel="1">
      <c r="B10997" s="187">
        <v>38001</v>
      </c>
      <c r="C10997" s="188">
        <v>3.99</v>
      </c>
      <c r="D10997" s="104">
        <f t="shared" si="171"/>
        <v>3.9900000000000005E-2</v>
      </c>
      <c r="F10997" s="5"/>
    </row>
    <row r="10998" spans="2:6" ht="13.8" hidden="1" outlineLevel="1">
      <c r="B10998" s="187">
        <v>38002</v>
      </c>
      <c r="C10998" s="188">
        <v>4.04</v>
      </c>
      <c r="D10998" s="104">
        <f t="shared" si="171"/>
        <v>4.0399999999999998E-2</v>
      </c>
      <c r="F10998" s="5"/>
    </row>
    <row r="10999" spans="2:6" ht="13.8" hidden="1" outlineLevel="1">
      <c r="B10999" s="187">
        <v>38005</v>
      </c>
      <c r="C10999" s="188" t="s">
        <v>380</v>
      </c>
      <c r="D10999" s="104">
        <f t="shared" si="171"/>
        <v>4.0399999999999998E-2</v>
      </c>
      <c r="F10999" s="5"/>
    </row>
    <row r="11000" spans="2:6" ht="13.8" hidden="1" outlineLevel="1">
      <c r="B11000" s="187">
        <v>38006</v>
      </c>
      <c r="C11000" s="188">
        <v>4.08</v>
      </c>
      <c r="D11000" s="104">
        <f t="shared" si="171"/>
        <v>4.0800000000000003E-2</v>
      </c>
      <c r="F11000" s="5"/>
    </row>
    <row r="11001" spans="2:6" ht="13.8" hidden="1" outlineLevel="1">
      <c r="B11001" s="187">
        <v>38007</v>
      </c>
      <c r="C11001" s="188">
        <v>4.05</v>
      </c>
      <c r="D11001" s="104">
        <f t="shared" si="171"/>
        <v>4.0500000000000001E-2</v>
      </c>
      <c r="F11001" s="5"/>
    </row>
    <row r="11002" spans="2:6" ht="13.8" hidden="1" outlineLevel="1">
      <c r="B11002" s="187">
        <v>38008</v>
      </c>
      <c r="C11002" s="188">
        <v>3.99</v>
      </c>
      <c r="D11002" s="104">
        <f t="shared" si="171"/>
        <v>3.9900000000000005E-2</v>
      </c>
      <c r="F11002" s="5"/>
    </row>
    <row r="11003" spans="2:6" ht="13.8" hidden="1" outlineLevel="1">
      <c r="B11003" s="187">
        <v>38009</v>
      </c>
      <c r="C11003" s="188">
        <v>4.09</v>
      </c>
      <c r="D11003" s="104">
        <f t="shared" si="171"/>
        <v>4.0899999999999999E-2</v>
      </c>
      <c r="F11003" s="5"/>
    </row>
    <row r="11004" spans="2:6" ht="13.8" hidden="1" outlineLevel="1">
      <c r="B11004" s="187">
        <v>38012</v>
      </c>
      <c r="C11004" s="188">
        <v>4.16</v>
      </c>
      <c r="D11004" s="104">
        <f t="shared" si="171"/>
        <v>4.1599999999999998E-2</v>
      </c>
      <c r="F11004" s="5"/>
    </row>
    <row r="11005" spans="2:6" ht="13.8" hidden="1" outlineLevel="1">
      <c r="B11005" s="187">
        <v>38013</v>
      </c>
      <c r="C11005" s="188">
        <v>4.1100000000000003</v>
      </c>
      <c r="D11005" s="104">
        <f t="shared" si="171"/>
        <v>4.1100000000000005E-2</v>
      </c>
      <c r="F11005" s="5"/>
    </row>
    <row r="11006" spans="2:6" ht="13.8" hidden="1" outlineLevel="1">
      <c r="B11006" s="187">
        <v>38014</v>
      </c>
      <c r="C11006" s="188">
        <v>4.22</v>
      </c>
      <c r="D11006" s="104">
        <f t="shared" si="171"/>
        <v>4.2199999999999994E-2</v>
      </c>
      <c r="F11006" s="5"/>
    </row>
    <row r="11007" spans="2:6" ht="13.8" hidden="1" outlineLevel="1">
      <c r="B11007" s="187">
        <v>38015</v>
      </c>
      <c r="C11007" s="188">
        <v>4.22</v>
      </c>
      <c r="D11007" s="104">
        <f t="shared" si="171"/>
        <v>4.2199999999999994E-2</v>
      </c>
      <c r="F11007" s="5"/>
    </row>
    <row r="11008" spans="2:6" ht="13.8" hidden="1" outlineLevel="1">
      <c r="B11008" s="187">
        <v>38016</v>
      </c>
      <c r="C11008" s="188">
        <v>4.16</v>
      </c>
      <c r="D11008" s="104">
        <f t="shared" si="171"/>
        <v>4.1599999999999998E-2</v>
      </c>
      <c r="F11008" s="5"/>
    </row>
    <row r="11009" spans="2:6" ht="13.8" hidden="1" outlineLevel="1">
      <c r="B11009" s="187">
        <v>38019</v>
      </c>
      <c r="C11009" s="188">
        <v>4.18</v>
      </c>
      <c r="D11009" s="104">
        <f t="shared" si="171"/>
        <v>4.1799999999999997E-2</v>
      </c>
      <c r="F11009" s="5"/>
    </row>
    <row r="11010" spans="2:6" ht="13.8" hidden="1" outlineLevel="1">
      <c r="B11010" s="187">
        <v>38020</v>
      </c>
      <c r="C11010" s="188">
        <v>4.13</v>
      </c>
      <c r="D11010" s="104">
        <f t="shared" si="171"/>
        <v>4.1299999999999996E-2</v>
      </c>
      <c r="F11010" s="5"/>
    </row>
    <row r="11011" spans="2:6" ht="13.8" hidden="1" outlineLevel="1">
      <c r="B11011" s="187">
        <v>38021</v>
      </c>
      <c r="C11011" s="188">
        <v>4.1500000000000004</v>
      </c>
      <c r="D11011" s="104">
        <f t="shared" si="171"/>
        <v>4.1500000000000002E-2</v>
      </c>
      <c r="F11011" s="5"/>
    </row>
    <row r="11012" spans="2:6" ht="13.8" hidden="1" outlineLevel="1">
      <c r="B11012" s="187">
        <v>38022</v>
      </c>
      <c r="C11012" s="188">
        <v>4.2</v>
      </c>
      <c r="D11012" s="104">
        <f t="shared" si="171"/>
        <v>4.2000000000000003E-2</v>
      </c>
      <c r="F11012" s="5"/>
    </row>
    <row r="11013" spans="2:6" ht="13.8" hidden="1" outlineLevel="1">
      <c r="B11013" s="187">
        <v>38023</v>
      </c>
      <c r="C11013" s="188">
        <v>4.12</v>
      </c>
      <c r="D11013" s="104">
        <f t="shared" si="171"/>
        <v>4.1200000000000001E-2</v>
      </c>
      <c r="F11013" s="5"/>
    </row>
    <row r="11014" spans="2:6" ht="13.8" hidden="1" outlineLevel="1">
      <c r="B11014" s="187">
        <v>38026</v>
      </c>
      <c r="C11014" s="188">
        <v>4.09</v>
      </c>
      <c r="D11014" s="104">
        <f t="shared" si="171"/>
        <v>4.0899999999999999E-2</v>
      </c>
      <c r="F11014" s="5"/>
    </row>
    <row r="11015" spans="2:6" ht="13.8" hidden="1" outlineLevel="1">
      <c r="B11015" s="187">
        <v>38027</v>
      </c>
      <c r="C11015" s="188">
        <v>4.13</v>
      </c>
      <c r="D11015" s="104">
        <f t="shared" si="171"/>
        <v>4.1299999999999996E-2</v>
      </c>
      <c r="F11015" s="5"/>
    </row>
    <row r="11016" spans="2:6" ht="13.8" hidden="1" outlineLevel="1">
      <c r="B11016" s="187">
        <v>38028</v>
      </c>
      <c r="C11016" s="188">
        <v>4.05</v>
      </c>
      <c r="D11016" s="104">
        <f t="shared" si="171"/>
        <v>4.0500000000000001E-2</v>
      </c>
      <c r="F11016" s="5"/>
    </row>
    <row r="11017" spans="2:6" ht="13.8" hidden="1" outlineLevel="1">
      <c r="B11017" s="187">
        <v>38029</v>
      </c>
      <c r="C11017" s="188">
        <v>4.0999999999999996</v>
      </c>
      <c r="D11017" s="104">
        <f t="shared" si="171"/>
        <v>4.0999999999999995E-2</v>
      </c>
      <c r="F11017" s="5"/>
    </row>
    <row r="11018" spans="2:6" ht="13.8" hidden="1" outlineLevel="1">
      <c r="B11018" s="187">
        <v>38030</v>
      </c>
      <c r="C11018" s="188">
        <v>4.05</v>
      </c>
      <c r="D11018" s="104">
        <f t="shared" si="171"/>
        <v>4.0500000000000001E-2</v>
      </c>
      <c r="F11018" s="5"/>
    </row>
    <row r="11019" spans="2:6" ht="13.8" hidden="1" outlineLevel="1">
      <c r="B11019" s="187">
        <v>38033</v>
      </c>
      <c r="C11019" s="188" t="s">
        <v>380</v>
      </c>
      <c r="D11019" s="104">
        <f t="shared" si="171"/>
        <v>4.0500000000000001E-2</v>
      </c>
      <c r="F11019" s="5"/>
    </row>
    <row r="11020" spans="2:6" ht="13.8" hidden="1" outlineLevel="1">
      <c r="B11020" s="187">
        <v>38034</v>
      </c>
      <c r="C11020" s="188">
        <v>4.05</v>
      </c>
      <c r="D11020" s="104">
        <f t="shared" si="171"/>
        <v>4.0500000000000001E-2</v>
      </c>
      <c r="F11020" s="5"/>
    </row>
    <row r="11021" spans="2:6" ht="13.8" hidden="1" outlineLevel="1">
      <c r="B11021" s="187">
        <v>38035</v>
      </c>
      <c r="C11021" s="188">
        <v>4.05</v>
      </c>
      <c r="D11021" s="104">
        <f t="shared" si="171"/>
        <v>4.0500000000000001E-2</v>
      </c>
      <c r="F11021" s="5"/>
    </row>
    <row r="11022" spans="2:6" ht="13.8" hidden="1" outlineLevel="1">
      <c r="B11022" s="187">
        <v>38036</v>
      </c>
      <c r="C11022" s="188">
        <v>4.05</v>
      </c>
      <c r="D11022" s="104">
        <f t="shared" si="171"/>
        <v>4.0500000000000001E-2</v>
      </c>
      <c r="F11022" s="5"/>
    </row>
    <row r="11023" spans="2:6" ht="13.8" hidden="1" outlineLevel="1">
      <c r="B11023" s="187">
        <v>38037</v>
      </c>
      <c r="C11023" s="188">
        <v>4.0999999999999996</v>
      </c>
      <c r="D11023" s="104">
        <f t="shared" si="171"/>
        <v>4.0999999999999995E-2</v>
      </c>
      <c r="F11023" s="5"/>
    </row>
    <row r="11024" spans="2:6" ht="13.8" hidden="1" outlineLevel="1">
      <c r="B11024" s="187">
        <v>38040</v>
      </c>
      <c r="C11024" s="188">
        <v>4.05</v>
      </c>
      <c r="D11024" s="104">
        <f t="shared" si="171"/>
        <v>4.0500000000000001E-2</v>
      </c>
      <c r="F11024" s="5"/>
    </row>
    <row r="11025" spans="2:6" ht="13.8" hidden="1" outlineLevel="1">
      <c r="B11025" s="187">
        <v>38041</v>
      </c>
      <c r="C11025" s="188">
        <v>4.04</v>
      </c>
      <c r="D11025" s="104">
        <f t="shared" si="171"/>
        <v>4.0399999999999998E-2</v>
      </c>
      <c r="F11025" s="5"/>
    </row>
    <row r="11026" spans="2:6" ht="13.8" hidden="1" outlineLevel="1">
      <c r="B11026" s="187">
        <v>38042</v>
      </c>
      <c r="C11026" s="188">
        <v>4.0199999999999996</v>
      </c>
      <c r="D11026" s="104">
        <f t="shared" si="171"/>
        <v>4.0199999999999993E-2</v>
      </c>
      <c r="F11026" s="5"/>
    </row>
    <row r="11027" spans="2:6" ht="13.8" hidden="1" outlineLevel="1">
      <c r="B11027" s="187">
        <v>38043</v>
      </c>
      <c r="C11027" s="188">
        <v>4.05</v>
      </c>
      <c r="D11027" s="104">
        <f t="shared" si="171"/>
        <v>4.0500000000000001E-2</v>
      </c>
      <c r="F11027" s="5"/>
    </row>
    <row r="11028" spans="2:6" ht="13.8" hidden="1" outlineLevel="1">
      <c r="B11028" s="187">
        <v>38044</v>
      </c>
      <c r="C11028" s="188">
        <v>3.99</v>
      </c>
      <c r="D11028" s="104">
        <f t="shared" si="171"/>
        <v>3.9900000000000005E-2</v>
      </c>
      <c r="F11028" s="5"/>
    </row>
    <row r="11029" spans="2:6" ht="13.8" hidden="1" outlineLevel="1">
      <c r="B11029" s="187">
        <v>38047</v>
      </c>
      <c r="C11029" s="188">
        <v>4</v>
      </c>
      <c r="D11029" s="104">
        <f t="shared" si="171"/>
        <v>0.04</v>
      </c>
      <c r="F11029" s="5"/>
    </row>
    <row r="11030" spans="2:6" ht="13.8" hidden="1" outlineLevel="1">
      <c r="B11030" s="187">
        <v>38048</v>
      </c>
      <c r="C11030" s="188">
        <v>4.05</v>
      </c>
      <c r="D11030" s="104">
        <f t="shared" si="171"/>
        <v>4.0500000000000001E-2</v>
      </c>
      <c r="F11030" s="5"/>
    </row>
    <row r="11031" spans="2:6" ht="13.8" hidden="1" outlineLevel="1">
      <c r="B11031" s="187">
        <v>38049</v>
      </c>
      <c r="C11031" s="188">
        <v>4.07</v>
      </c>
      <c r="D11031" s="104">
        <f t="shared" si="171"/>
        <v>4.07E-2</v>
      </c>
      <c r="F11031" s="5"/>
    </row>
    <row r="11032" spans="2:6" ht="13.8" hidden="1" outlineLevel="1">
      <c r="B11032" s="187">
        <v>38050</v>
      </c>
      <c r="C11032" s="188">
        <v>4.04</v>
      </c>
      <c r="D11032" s="104">
        <f t="shared" si="171"/>
        <v>4.0399999999999998E-2</v>
      </c>
      <c r="F11032" s="5"/>
    </row>
    <row r="11033" spans="2:6" ht="13.8" hidden="1" outlineLevel="1">
      <c r="B11033" s="187">
        <v>38051</v>
      </c>
      <c r="C11033" s="188">
        <v>3.85</v>
      </c>
      <c r="D11033" s="104">
        <f t="shared" si="171"/>
        <v>3.85E-2</v>
      </c>
      <c r="F11033" s="5"/>
    </row>
    <row r="11034" spans="2:6" ht="13.8" hidden="1" outlineLevel="1">
      <c r="B11034" s="187">
        <v>38054</v>
      </c>
      <c r="C11034" s="188">
        <v>3.78</v>
      </c>
      <c r="D11034" s="104">
        <f t="shared" si="171"/>
        <v>3.78E-2</v>
      </c>
      <c r="F11034" s="5"/>
    </row>
    <row r="11035" spans="2:6" ht="13.8" hidden="1" outlineLevel="1">
      <c r="B11035" s="187">
        <v>38055</v>
      </c>
      <c r="C11035" s="188">
        <v>3.73</v>
      </c>
      <c r="D11035" s="104">
        <f t="shared" si="171"/>
        <v>3.73E-2</v>
      </c>
      <c r="F11035" s="5"/>
    </row>
    <row r="11036" spans="2:6" ht="13.8" hidden="1" outlineLevel="1">
      <c r="B11036" s="187">
        <v>38056</v>
      </c>
      <c r="C11036" s="188">
        <v>3.74</v>
      </c>
      <c r="D11036" s="104">
        <f t="shared" si="171"/>
        <v>3.7400000000000003E-2</v>
      </c>
      <c r="F11036" s="5"/>
    </row>
    <row r="11037" spans="2:6" ht="13.8" hidden="1" outlineLevel="1">
      <c r="B11037" s="187">
        <v>38057</v>
      </c>
      <c r="C11037" s="188">
        <v>3.74</v>
      </c>
      <c r="D11037" s="104">
        <f t="shared" si="171"/>
        <v>3.7400000000000003E-2</v>
      </c>
      <c r="F11037" s="5"/>
    </row>
    <row r="11038" spans="2:6" ht="13.8" hidden="1" outlineLevel="1">
      <c r="B11038" s="187">
        <v>38058</v>
      </c>
      <c r="C11038" s="188">
        <v>3.78</v>
      </c>
      <c r="D11038" s="104">
        <f t="shared" ref="D11038:D11101" si="172">IF( LEN( C11038 ) = 0, #N/A, IF( C11038 = "ND", D11037, C11038 / 100 ) )</f>
        <v>3.78E-2</v>
      </c>
      <c r="F11038" s="5"/>
    </row>
    <row r="11039" spans="2:6" ht="13.8" hidden="1" outlineLevel="1">
      <c r="B11039" s="187">
        <v>38061</v>
      </c>
      <c r="C11039" s="188">
        <v>3.78</v>
      </c>
      <c r="D11039" s="104">
        <f t="shared" si="172"/>
        <v>3.78E-2</v>
      </c>
      <c r="F11039" s="5"/>
    </row>
    <row r="11040" spans="2:6" ht="13.8" hidden="1" outlineLevel="1">
      <c r="B11040" s="187">
        <v>38062</v>
      </c>
      <c r="C11040" s="188">
        <v>3.7</v>
      </c>
      <c r="D11040" s="104">
        <f t="shared" si="172"/>
        <v>3.7000000000000005E-2</v>
      </c>
      <c r="F11040" s="5"/>
    </row>
    <row r="11041" spans="2:6" ht="13.8" hidden="1" outlineLevel="1">
      <c r="B11041" s="187">
        <v>38063</v>
      </c>
      <c r="C11041" s="188">
        <v>3.71</v>
      </c>
      <c r="D11041" s="104">
        <f t="shared" si="172"/>
        <v>3.7100000000000001E-2</v>
      </c>
      <c r="F11041" s="5"/>
    </row>
    <row r="11042" spans="2:6" ht="13.8" hidden="1" outlineLevel="1">
      <c r="B11042" s="187">
        <v>38064</v>
      </c>
      <c r="C11042" s="188">
        <v>3.76</v>
      </c>
      <c r="D11042" s="104">
        <f t="shared" si="172"/>
        <v>3.7599999999999995E-2</v>
      </c>
      <c r="F11042" s="5"/>
    </row>
    <row r="11043" spans="2:6" ht="13.8" hidden="1" outlineLevel="1">
      <c r="B11043" s="187">
        <v>38065</v>
      </c>
      <c r="C11043" s="188">
        <v>3.8</v>
      </c>
      <c r="D11043" s="104">
        <f t="shared" si="172"/>
        <v>3.7999999999999999E-2</v>
      </c>
      <c r="F11043" s="5"/>
    </row>
    <row r="11044" spans="2:6" ht="13.8" hidden="1" outlineLevel="1">
      <c r="B11044" s="187">
        <v>38068</v>
      </c>
      <c r="C11044" s="188">
        <v>3.74</v>
      </c>
      <c r="D11044" s="104">
        <f t="shared" si="172"/>
        <v>3.7400000000000003E-2</v>
      </c>
      <c r="F11044" s="5"/>
    </row>
    <row r="11045" spans="2:6" ht="13.8" hidden="1" outlineLevel="1">
      <c r="B11045" s="187">
        <v>38069</v>
      </c>
      <c r="C11045" s="188">
        <v>3.73</v>
      </c>
      <c r="D11045" s="104">
        <f t="shared" si="172"/>
        <v>3.73E-2</v>
      </c>
      <c r="F11045" s="5"/>
    </row>
    <row r="11046" spans="2:6" ht="13.8" hidden="1" outlineLevel="1">
      <c r="B11046" s="187">
        <v>38070</v>
      </c>
      <c r="C11046" s="188">
        <v>3.73</v>
      </c>
      <c r="D11046" s="104">
        <f t="shared" si="172"/>
        <v>3.73E-2</v>
      </c>
      <c r="F11046" s="5"/>
    </row>
    <row r="11047" spans="2:6" ht="13.8" hidden="1" outlineLevel="1">
      <c r="B11047" s="187">
        <v>38071</v>
      </c>
      <c r="C11047" s="188">
        <v>3.75</v>
      </c>
      <c r="D11047" s="104">
        <f t="shared" si="172"/>
        <v>3.7499999999999999E-2</v>
      </c>
      <c r="F11047" s="5"/>
    </row>
    <row r="11048" spans="2:6" ht="13.8" hidden="1" outlineLevel="1">
      <c r="B11048" s="187">
        <v>38072</v>
      </c>
      <c r="C11048" s="188">
        <v>3.85</v>
      </c>
      <c r="D11048" s="104">
        <f t="shared" si="172"/>
        <v>3.85E-2</v>
      </c>
      <c r="F11048" s="5"/>
    </row>
    <row r="11049" spans="2:6" ht="13.8" hidden="1" outlineLevel="1">
      <c r="B11049" s="187">
        <v>38075</v>
      </c>
      <c r="C11049" s="188">
        <v>3.91</v>
      </c>
      <c r="D11049" s="104">
        <f t="shared" si="172"/>
        <v>3.9100000000000003E-2</v>
      </c>
      <c r="F11049" s="5"/>
    </row>
    <row r="11050" spans="2:6" ht="13.8" hidden="1" outlineLevel="1">
      <c r="B11050" s="187">
        <v>38076</v>
      </c>
      <c r="C11050" s="188">
        <v>3.91</v>
      </c>
      <c r="D11050" s="104">
        <f t="shared" si="172"/>
        <v>3.9100000000000003E-2</v>
      </c>
      <c r="F11050" s="5"/>
    </row>
    <row r="11051" spans="2:6" ht="13.8" hidden="1" outlineLevel="1">
      <c r="B11051" s="187">
        <v>38077</v>
      </c>
      <c r="C11051" s="188">
        <v>3.86</v>
      </c>
      <c r="D11051" s="104">
        <f t="shared" si="172"/>
        <v>3.8599999999999995E-2</v>
      </c>
      <c r="F11051" s="5"/>
    </row>
    <row r="11052" spans="2:6" ht="13.8" hidden="1" outlineLevel="1">
      <c r="B11052" s="187">
        <v>38078</v>
      </c>
      <c r="C11052" s="188">
        <v>3.91</v>
      </c>
      <c r="D11052" s="104">
        <f t="shared" si="172"/>
        <v>3.9100000000000003E-2</v>
      </c>
      <c r="F11052" s="5"/>
    </row>
    <row r="11053" spans="2:6" ht="13.8" hidden="1" outlineLevel="1">
      <c r="B11053" s="187">
        <v>38079</v>
      </c>
      <c r="C11053" s="188">
        <v>4.1500000000000004</v>
      </c>
      <c r="D11053" s="104">
        <f t="shared" si="172"/>
        <v>4.1500000000000002E-2</v>
      </c>
      <c r="F11053" s="5"/>
    </row>
    <row r="11054" spans="2:6" ht="13.8" hidden="1" outlineLevel="1">
      <c r="B11054" s="187">
        <v>38082</v>
      </c>
      <c r="C11054" s="188">
        <v>4.24</v>
      </c>
      <c r="D11054" s="104">
        <f t="shared" si="172"/>
        <v>4.24E-2</v>
      </c>
      <c r="F11054" s="5"/>
    </row>
    <row r="11055" spans="2:6" ht="13.8" hidden="1" outlineLevel="1">
      <c r="B11055" s="187">
        <v>38083</v>
      </c>
      <c r="C11055" s="188">
        <v>4.1900000000000004</v>
      </c>
      <c r="D11055" s="104">
        <f t="shared" si="172"/>
        <v>4.1900000000000007E-2</v>
      </c>
      <c r="F11055" s="5"/>
    </row>
    <row r="11056" spans="2:6" ht="13.8" hidden="1" outlineLevel="1">
      <c r="B11056" s="187">
        <v>38084</v>
      </c>
      <c r="C11056" s="188">
        <v>4.1900000000000004</v>
      </c>
      <c r="D11056" s="104">
        <f t="shared" si="172"/>
        <v>4.1900000000000007E-2</v>
      </c>
      <c r="F11056" s="5"/>
    </row>
    <row r="11057" spans="2:6" ht="13.8" hidden="1" outlineLevel="1">
      <c r="B11057" s="187">
        <v>38085</v>
      </c>
      <c r="C11057" s="188">
        <v>4.21</v>
      </c>
      <c r="D11057" s="104">
        <f t="shared" si="172"/>
        <v>4.2099999999999999E-2</v>
      </c>
      <c r="F11057" s="5"/>
    </row>
    <row r="11058" spans="2:6" ht="13.8" hidden="1" outlineLevel="1">
      <c r="B11058" s="187">
        <v>38086</v>
      </c>
      <c r="C11058" s="188" t="s">
        <v>380</v>
      </c>
      <c r="D11058" s="104">
        <f t="shared" si="172"/>
        <v>4.2099999999999999E-2</v>
      </c>
      <c r="F11058" s="5"/>
    </row>
    <row r="11059" spans="2:6" ht="13.8" hidden="1" outlineLevel="1">
      <c r="B11059" s="187">
        <v>38089</v>
      </c>
      <c r="C11059" s="188">
        <v>4.25</v>
      </c>
      <c r="D11059" s="104">
        <f t="shared" si="172"/>
        <v>4.2500000000000003E-2</v>
      </c>
      <c r="F11059" s="5"/>
    </row>
    <row r="11060" spans="2:6" ht="13.8" hidden="1" outlineLevel="1">
      <c r="B11060" s="187">
        <v>38090</v>
      </c>
      <c r="C11060" s="188">
        <v>4.3499999999999996</v>
      </c>
      <c r="D11060" s="104">
        <f t="shared" si="172"/>
        <v>4.3499999999999997E-2</v>
      </c>
      <c r="F11060" s="5"/>
    </row>
    <row r="11061" spans="2:6" ht="13.8" hidden="1" outlineLevel="1">
      <c r="B11061" s="187">
        <v>38091</v>
      </c>
      <c r="C11061" s="188">
        <v>4.4000000000000004</v>
      </c>
      <c r="D11061" s="104">
        <f t="shared" si="172"/>
        <v>4.4000000000000004E-2</v>
      </c>
      <c r="F11061" s="5"/>
    </row>
    <row r="11062" spans="2:6" ht="13.8" hidden="1" outlineLevel="1">
      <c r="B11062" s="187">
        <v>38092</v>
      </c>
      <c r="C11062" s="188">
        <v>4.42</v>
      </c>
      <c r="D11062" s="104">
        <f t="shared" si="172"/>
        <v>4.4199999999999996E-2</v>
      </c>
      <c r="F11062" s="5"/>
    </row>
    <row r="11063" spans="2:6" ht="13.8" hidden="1" outlineLevel="1">
      <c r="B11063" s="187">
        <v>38093</v>
      </c>
      <c r="C11063" s="188">
        <v>4.37</v>
      </c>
      <c r="D11063" s="104">
        <f t="shared" si="172"/>
        <v>4.3700000000000003E-2</v>
      </c>
      <c r="F11063" s="5"/>
    </row>
    <row r="11064" spans="2:6" ht="13.8" hidden="1" outlineLevel="1">
      <c r="B11064" s="187">
        <v>38096</v>
      </c>
      <c r="C11064" s="188">
        <v>4.3899999999999997</v>
      </c>
      <c r="D11064" s="104">
        <f t="shared" si="172"/>
        <v>4.3899999999999995E-2</v>
      </c>
      <c r="F11064" s="5"/>
    </row>
    <row r="11065" spans="2:6" ht="13.8" hidden="1" outlineLevel="1">
      <c r="B11065" s="187">
        <v>38097</v>
      </c>
      <c r="C11065" s="188">
        <v>4.43</v>
      </c>
      <c r="D11065" s="104">
        <f t="shared" si="172"/>
        <v>4.4299999999999999E-2</v>
      </c>
      <c r="F11065" s="5"/>
    </row>
    <row r="11066" spans="2:6" ht="13.8" hidden="1" outlineLevel="1">
      <c r="B11066" s="187">
        <v>38098</v>
      </c>
      <c r="C11066" s="188">
        <v>4.45</v>
      </c>
      <c r="D11066" s="104">
        <f t="shared" si="172"/>
        <v>4.4500000000000005E-2</v>
      </c>
      <c r="F11066" s="5"/>
    </row>
    <row r="11067" spans="2:6" ht="13.8" hidden="1" outlineLevel="1">
      <c r="B11067" s="187">
        <v>38099</v>
      </c>
      <c r="C11067" s="188">
        <v>4.4000000000000004</v>
      </c>
      <c r="D11067" s="104">
        <f t="shared" si="172"/>
        <v>4.4000000000000004E-2</v>
      </c>
      <c r="F11067" s="5"/>
    </row>
    <row r="11068" spans="2:6" ht="13.8" hidden="1" outlineLevel="1">
      <c r="B11068" s="187">
        <v>38100</v>
      </c>
      <c r="C11068" s="188">
        <v>4.4800000000000004</v>
      </c>
      <c r="D11068" s="104">
        <f t="shared" si="172"/>
        <v>4.4800000000000006E-2</v>
      </c>
      <c r="F11068" s="5"/>
    </row>
    <row r="11069" spans="2:6" ht="13.8" hidden="1" outlineLevel="1">
      <c r="B11069" s="187">
        <v>38103</v>
      </c>
      <c r="C11069" s="188">
        <v>4.46</v>
      </c>
      <c r="D11069" s="104">
        <f t="shared" si="172"/>
        <v>4.4600000000000001E-2</v>
      </c>
      <c r="F11069" s="5"/>
    </row>
    <row r="11070" spans="2:6" ht="13.8" hidden="1" outlineLevel="1">
      <c r="B11070" s="187">
        <v>38104</v>
      </c>
      <c r="C11070" s="188">
        <v>4.43</v>
      </c>
      <c r="D11070" s="104">
        <f t="shared" si="172"/>
        <v>4.4299999999999999E-2</v>
      </c>
      <c r="F11070" s="5"/>
    </row>
    <row r="11071" spans="2:6" ht="13.8" hidden="1" outlineLevel="1">
      <c r="B11071" s="187">
        <v>38105</v>
      </c>
      <c r="C11071" s="188">
        <v>4.5</v>
      </c>
      <c r="D11071" s="104">
        <f t="shared" si="172"/>
        <v>4.4999999999999998E-2</v>
      </c>
      <c r="F11071" s="5"/>
    </row>
    <row r="11072" spans="2:6" ht="13.8" hidden="1" outlineLevel="1">
      <c r="B11072" s="187">
        <v>38106</v>
      </c>
      <c r="C11072" s="188">
        <v>4.55</v>
      </c>
      <c r="D11072" s="104">
        <f t="shared" si="172"/>
        <v>4.5499999999999999E-2</v>
      </c>
      <c r="F11072" s="5"/>
    </row>
    <row r="11073" spans="2:6" ht="13.8" hidden="1" outlineLevel="1">
      <c r="B11073" s="187">
        <v>38107</v>
      </c>
      <c r="C11073" s="188">
        <v>4.53</v>
      </c>
      <c r="D11073" s="104">
        <f t="shared" si="172"/>
        <v>4.53E-2</v>
      </c>
      <c r="F11073" s="5"/>
    </row>
    <row r="11074" spans="2:6" ht="13.8" hidden="1" outlineLevel="1">
      <c r="B11074" s="187">
        <v>38110</v>
      </c>
      <c r="C11074" s="188">
        <v>4.53</v>
      </c>
      <c r="D11074" s="104">
        <f t="shared" si="172"/>
        <v>4.53E-2</v>
      </c>
      <c r="F11074" s="5"/>
    </row>
    <row r="11075" spans="2:6" ht="13.8" hidden="1" outlineLevel="1">
      <c r="B11075" s="187">
        <v>38111</v>
      </c>
      <c r="C11075" s="188">
        <v>4.5599999999999996</v>
      </c>
      <c r="D11075" s="104">
        <f t="shared" si="172"/>
        <v>4.5599999999999995E-2</v>
      </c>
      <c r="F11075" s="5"/>
    </row>
    <row r="11076" spans="2:6" ht="13.8" hidden="1" outlineLevel="1">
      <c r="B11076" s="187">
        <v>38112</v>
      </c>
      <c r="C11076" s="188">
        <v>4.6100000000000003</v>
      </c>
      <c r="D11076" s="104">
        <f t="shared" si="172"/>
        <v>4.6100000000000002E-2</v>
      </c>
      <c r="F11076" s="5"/>
    </row>
    <row r="11077" spans="2:6" ht="13.8" hidden="1" outlineLevel="1">
      <c r="B11077" s="187">
        <v>38113</v>
      </c>
      <c r="C11077" s="188">
        <v>4.63</v>
      </c>
      <c r="D11077" s="104">
        <f t="shared" si="172"/>
        <v>4.6300000000000001E-2</v>
      </c>
      <c r="F11077" s="5"/>
    </row>
    <row r="11078" spans="2:6" ht="13.8" hidden="1" outlineLevel="1">
      <c r="B11078" s="187">
        <v>38114</v>
      </c>
      <c r="C11078" s="188">
        <v>4.79</v>
      </c>
      <c r="D11078" s="104">
        <f t="shared" si="172"/>
        <v>4.7899999999999998E-2</v>
      </c>
      <c r="F11078" s="5"/>
    </row>
    <row r="11079" spans="2:6" ht="13.8" hidden="1" outlineLevel="1">
      <c r="B11079" s="187">
        <v>38117</v>
      </c>
      <c r="C11079" s="188">
        <v>4.8099999999999996</v>
      </c>
      <c r="D11079" s="104">
        <f t="shared" si="172"/>
        <v>4.8099999999999997E-2</v>
      </c>
      <c r="F11079" s="5"/>
    </row>
    <row r="11080" spans="2:6" ht="13.8" hidden="1" outlineLevel="1">
      <c r="B11080" s="187">
        <v>38118</v>
      </c>
      <c r="C11080" s="188">
        <v>4.79</v>
      </c>
      <c r="D11080" s="104">
        <f t="shared" si="172"/>
        <v>4.7899999999999998E-2</v>
      </c>
      <c r="F11080" s="5"/>
    </row>
    <row r="11081" spans="2:6" ht="13.8" hidden="1" outlineLevel="1">
      <c r="B11081" s="187">
        <v>38119</v>
      </c>
      <c r="C11081" s="188">
        <v>4.83</v>
      </c>
      <c r="D11081" s="104">
        <f t="shared" si="172"/>
        <v>4.8300000000000003E-2</v>
      </c>
      <c r="F11081" s="5"/>
    </row>
    <row r="11082" spans="2:6" ht="13.8" hidden="1" outlineLevel="1">
      <c r="B11082" s="187">
        <v>38120</v>
      </c>
      <c r="C11082" s="188">
        <v>4.8499999999999996</v>
      </c>
      <c r="D11082" s="104">
        <f t="shared" si="172"/>
        <v>4.8499999999999995E-2</v>
      </c>
      <c r="F11082" s="5"/>
    </row>
    <row r="11083" spans="2:6" ht="13.8" hidden="1" outlineLevel="1">
      <c r="B11083" s="187">
        <v>38121</v>
      </c>
      <c r="C11083" s="188">
        <v>4.79</v>
      </c>
      <c r="D11083" s="104">
        <f t="shared" si="172"/>
        <v>4.7899999999999998E-2</v>
      </c>
      <c r="F11083" s="5"/>
    </row>
    <row r="11084" spans="2:6" ht="13.8" hidden="1" outlineLevel="1">
      <c r="B11084" s="187">
        <v>38124</v>
      </c>
      <c r="C11084" s="188">
        <v>4.7</v>
      </c>
      <c r="D11084" s="104">
        <f t="shared" si="172"/>
        <v>4.7E-2</v>
      </c>
      <c r="F11084" s="5"/>
    </row>
    <row r="11085" spans="2:6" ht="13.8" hidden="1" outlineLevel="1">
      <c r="B11085" s="187">
        <v>38125</v>
      </c>
      <c r="C11085" s="188">
        <v>4.74</v>
      </c>
      <c r="D11085" s="104">
        <f t="shared" si="172"/>
        <v>4.7400000000000005E-2</v>
      </c>
      <c r="F11085" s="5"/>
    </row>
    <row r="11086" spans="2:6" ht="13.8" hidden="1" outlineLevel="1">
      <c r="B11086" s="187">
        <v>38126</v>
      </c>
      <c r="C11086" s="188">
        <v>4.79</v>
      </c>
      <c r="D11086" s="104">
        <f t="shared" si="172"/>
        <v>4.7899999999999998E-2</v>
      </c>
      <c r="F11086" s="5"/>
    </row>
    <row r="11087" spans="2:6" ht="13.8" hidden="1" outlineLevel="1">
      <c r="B11087" s="187">
        <v>38127</v>
      </c>
      <c r="C11087" s="188">
        <v>4.72</v>
      </c>
      <c r="D11087" s="104">
        <f t="shared" si="172"/>
        <v>4.7199999999999999E-2</v>
      </c>
      <c r="F11087" s="5"/>
    </row>
    <row r="11088" spans="2:6" ht="13.8" hidden="1" outlineLevel="1">
      <c r="B11088" s="187">
        <v>38128</v>
      </c>
      <c r="C11088" s="188">
        <v>4.76</v>
      </c>
      <c r="D11088" s="104">
        <f t="shared" si="172"/>
        <v>4.7599999999999996E-2</v>
      </c>
      <c r="F11088" s="5"/>
    </row>
    <row r="11089" spans="2:6" ht="13.8" hidden="1" outlineLevel="1">
      <c r="B11089" s="187">
        <v>38131</v>
      </c>
      <c r="C11089" s="188">
        <v>4.75</v>
      </c>
      <c r="D11089" s="104">
        <f t="shared" si="172"/>
        <v>4.7500000000000001E-2</v>
      </c>
      <c r="F11089" s="5"/>
    </row>
    <row r="11090" spans="2:6" ht="13.8" hidden="1" outlineLevel="1">
      <c r="B11090" s="187">
        <v>38132</v>
      </c>
      <c r="C11090" s="188">
        <v>4.7300000000000004</v>
      </c>
      <c r="D11090" s="104">
        <f t="shared" si="172"/>
        <v>4.7300000000000002E-2</v>
      </c>
      <c r="F11090" s="5"/>
    </row>
    <row r="11091" spans="2:6" ht="13.8" hidden="1" outlineLevel="1">
      <c r="B11091" s="187">
        <v>38133</v>
      </c>
      <c r="C11091" s="188">
        <v>4.67</v>
      </c>
      <c r="D11091" s="104">
        <f t="shared" si="172"/>
        <v>4.6699999999999998E-2</v>
      </c>
      <c r="F11091" s="5"/>
    </row>
    <row r="11092" spans="2:6" ht="13.8" hidden="1" outlineLevel="1">
      <c r="B11092" s="187">
        <v>38134</v>
      </c>
      <c r="C11092" s="188">
        <v>4.5999999999999996</v>
      </c>
      <c r="D11092" s="104">
        <f t="shared" si="172"/>
        <v>4.5999999999999999E-2</v>
      </c>
      <c r="F11092" s="5"/>
    </row>
    <row r="11093" spans="2:6" ht="13.8" hidden="1" outlineLevel="1">
      <c r="B11093" s="187">
        <v>38135</v>
      </c>
      <c r="C11093" s="188">
        <v>4.66</v>
      </c>
      <c r="D11093" s="104">
        <f t="shared" si="172"/>
        <v>4.6600000000000003E-2</v>
      </c>
      <c r="F11093" s="5"/>
    </row>
    <row r="11094" spans="2:6" ht="13.8" hidden="1" outlineLevel="1">
      <c r="B11094" s="187">
        <v>38138</v>
      </c>
      <c r="C11094" s="188" t="s">
        <v>380</v>
      </c>
      <c r="D11094" s="104">
        <f t="shared" si="172"/>
        <v>4.6600000000000003E-2</v>
      </c>
      <c r="F11094" s="5"/>
    </row>
    <row r="11095" spans="2:6" ht="13.8" hidden="1" outlineLevel="1">
      <c r="B11095" s="187">
        <v>38139</v>
      </c>
      <c r="C11095" s="188">
        <v>4.71</v>
      </c>
      <c r="D11095" s="104">
        <f t="shared" si="172"/>
        <v>4.7100000000000003E-2</v>
      </c>
      <c r="F11095" s="5"/>
    </row>
    <row r="11096" spans="2:6" ht="13.8" hidden="1" outlineLevel="1">
      <c r="B11096" s="187">
        <v>38140</v>
      </c>
      <c r="C11096" s="188">
        <v>4.74</v>
      </c>
      <c r="D11096" s="104">
        <f t="shared" si="172"/>
        <v>4.7400000000000005E-2</v>
      </c>
      <c r="F11096" s="5"/>
    </row>
    <row r="11097" spans="2:6" ht="13.8" hidden="1" outlineLevel="1">
      <c r="B11097" s="187">
        <v>38141</v>
      </c>
      <c r="C11097" s="188">
        <v>4.71</v>
      </c>
      <c r="D11097" s="104">
        <f t="shared" si="172"/>
        <v>4.7100000000000003E-2</v>
      </c>
      <c r="F11097" s="5"/>
    </row>
    <row r="11098" spans="2:6" ht="13.8" hidden="1" outlineLevel="1">
      <c r="B11098" s="187">
        <v>38142</v>
      </c>
      <c r="C11098" s="188">
        <v>4.78</v>
      </c>
      <c r="D11098" s="104">
        <f t="shared" si="172"/>
        <v>4.7800000000000002E-2</v>
      </c>
      <c r="F11098" s="5"/>
    </row>
    <row r="11099" spans="2:6" ht="13.8" hidden="1" outlineLevel="1">
      <c r="B11099" s="187">
        <v>38145</v>
      </c>
      <c r="C11099" s="188">
        <v>4.78</v>
      </c>
      <c r="D11099" s="104">
        <f t="shared" si="172"/>
        <v>4.7800000000000002E-2</v>
      </c>
      <c r="F11099" s="5"/>
    </row>
    <row r="11100" spans="2:6" ht="13.8" hidden="1" outlineLevel="1">
      <c r="B11100" s="187">
        <v>38146</v>
      </c>
      <c r="C11100" s="188">
        <v>4.78</v>
      </c>
      <c r="D11100" s="104">
        <f t="shared" si="172"/>
        <v>4.7800000000000002E-2</v>
      </c>
      <c r="F11100" s="5"/>
    </row>
    <row r="11101" spans="2:6" ht="13.8" hidden="1" outlineLevel="1">
      <c r="B11101" s="187">
        <v>38147</v>
      </c>
      <c r="C11101" s="188">
        <v>4.82</v>
      </c>
      <c r="D11101" s="104">
        <f t="shared" si="172"/>
        <v>4.82E-2</v>
      </c>
      <c r="F11101" s="5"/>
    </row>
    <row r="11102" spans="2:6" ht="13.8" hidden="1" outlineLevel="1">
      <c r="B11102" s="187">
        <v>38148</v>
      </c>
      <c r="C11102" s="188">
        <v>4.8099999999999996</v>
      </c>
      <c r="D11102" s="104">
        <f t="shared" ref="D11102:D11165" si="173">IF( LEN( C11102 ) = 0, #N/A, IF( C11102 = "ND", D11101, C11102 / 100 ) )</f>
        <v>4.8099999999999997E-2</v>
      </c>
      <c r="F11102" s="5"/>
    </row>
    <row r="11103" spans="2:6" ht="13.8" hidden="1" outlineLevel="1">
      <c r="B11103" s="187">
        <v>38149</v>
      </c>
      <c r="C11103" s="188" t="s">
        <v>380</v>
      </c>
      <c r="D11103" s="104">
        <f t="shared" si="173"/>
        <v>4.8099999999999997E-2</v>
      </c>
      <c r="F11103" s="5"/>
    </row>
    <row r="11104" spans="2:6" ht="13.8" hidden="1" outlineLevel="1">
      <c r="B11104" s="187">
        <v>38152</v>
      </c>
      <c r="C11104" s="188">
        <v>4.8899999999999997</v>
      </c>
      <c r="D11104" s="104">
        <f t="shared" si="173"/>
        <v>4.8899999999999999E-2</v>
      </c>
      <c r="F11104" s="5"/>
    </row>
    <row r="11105" spans="2:6" ht="13.8" hidden="1" outlineLevel="1">
      <c r="B11105" s="187">
        <v>38153</v>
      </c>
      <c r="C11105" s="188">
        <v>4.6900000000000004</v>
      </c>
      <c r="D11105" s="104">
        <f t="shared" si="173"/>
        <v>4.6900000000000004E-2</v>
      </c>
      <c r="F11105" s="5"/>
    </row>
    <row r="11106" spans="2:6" ht="13.8" hidden="1" outlineLevel="1">
      <c r="B11106" s="187">
        <v>38154</v>
      </c>
      <c r="C11106" s="188">
        <v>4.74</v>
      </c>
      <c r="D11106" s="104">
        <f t="shared" si="173"/>
        <v>4.7400000000000005E-2</v>
      </c>
      <c r="F11106" s="5"/>
    </row>
    <row r="11107" spans="2:6" ht="13.8" hidden="1" outlineLevel="1">
      <c r="B11107" s="187">
        <v>38155</v>
      </c>
      <c r="C11107" s="188">
        <v>4.71</v>
      </c>
      <c r="D11107" s="104">
        <f t="shared" si="173"/>
        <v>4.7100000000000003E-2</v>
      </c>
      <c r="F11107" s="5"/>
    </row>
    <row r="11108" spans="2:6" ht="13.8" hidden="1" outlineLevel="1">
      <c r="B11108" s="187">
        <v>38156</v>
      </c>
      <c r="C11108" s="188">
        <v>4.72</v>
      </c>
      <c r="D11108" s="104">
        <f t="shared" si="173"/>
        <v>4.7199999999999999E-2</v>
      </c>
      <c r="F11108" s="5"/>
    </row>
    <row r="11109" spans="2:6" ht="13.8" hidden="1" outlineLevel="1">
      <c r="B11109" s="187">
        <v>38159</v>
      </c>
      <c r="C11109" s="188">
        <v>4.7</v>
      </c>
      <c r="D11109" s="104">
        <f t="shared" si="173"/>
        <v>4.7E-2</v>
      </c>
      <c r="F11109" s="5"/>
    </row>
    <row r="11110" spans="2:6" ht="13.8" hidden="1" outlineLevel="1">
      <c r="B11110" s="187">
        <v>38160</v>
      </c>
      <c r="C11110" s="188">
        <v>4.72</v>
      </c>
      <c r="D11110" s="104">
        <f t="shared" si="173"/>
        <v>4.7199999999999999E-2</v>
      </c>
      <c r="F11110" s="5"/>
    </row>
    <row r="11111" spans="2:6" ht="13.8" hidden="1" outlineLevel="1">
      <c r="B11111" s="187">
        <v>38161</v>
      </c>
      <c r="C11111" s="188">
        <v>4.71</v>
      </c>
      <c r="D11111" s="104">
        <f t="shared" si="173"/>
        <v>4.7100000000000003E-2</v>
      </c>
      <c r="F11111" s="5"/>
    </row>
    <row r="11112" spans="2:6" ht="13.8" hidden="1" outlineLevel="1">
      <c r="B11112" s="187">
        <v>38162</v>
      </c>
      <c r="C11112" s="188">
        <v>4.66</v>
      </c>
      <c r="D11112" s="104">
        <f t="shared" si="173"/>
        <v>4.6600000000000003E-2</v>
      </c>
      <c r="F11112" s="5"/>
    </row>
    <row r="11113" spans="2:6" ht="13.8" hidden="1" outlineLevel="1">
      <c r="B11113" s="187">
        <v>38163</v>
      </c>
      <c r="C11113" s="188">
        <v>4.66</v>
      </c>
      <c r="D11113" s="104">
        <f t="shared" si="173"/>
        <v>4.6600000000000003E-2</v>
      </c>
      <c r="F11113" s="5"/>
    </row>
    <row r="11114" spans="2:6" ht="13.8" hidden="1" outlineLevel="1">
      <c r="B11114" s="187">
        <v>38166</v>
      </c>
      <c r="C11114" s="188">
        <v>4.76</v>
      </c>
      <c r="D11114" s="104">
        <f t="shared" si="173"/>
        <v>4.7599999999999996E-2</v>
      </c>
      <c r="F11114" s="5"/>
    </row>
    <row r="11115" spans="2:6" ht="13.8" hidden="1" outlineLevel="1">
      <c r="B11115" s="187">
        <v>38167</v>
      </c>
      <c r="C11115" s="188">
        <v>4.7</v>
      </c>
      <c r="D11115" s="104">
        <f t="shared" si="173"/>
        <v>4.7E-2</v>
      </c>
      <c r="F11115" s="5"/>
    </row>
    <row r="11116" spans="2:6" ht="13.8" hidden="1" outlineLevel="1">
      <c r="B11116" s="187">
        <v>38168</v>
      </c>
      <c r="C11116" s="188">
        <v>4.62</v>
      </c>
      <c r="D11116" s="104">
        <f t="shared" si="173"/>
        <v>4.6199999999999998E-2</v>
      </c>
      <c r="F11116" s="5"/>
    </row>
    <row r="11117" spans="2:6" ht="13.8" hidden="1" outlineLevel="1">
      <c r="B11117" s="187">
        <v>38169</v>
      </c>
      <c r="C11117" s="188">
        <v>4.57</v>
      </c>
      <c r="D11117" s="104">
        <f t="shared" si="173"/>
        <v>4.5700000000000005E-2</v>
      </c>
      <c r="F11117" s="5"/>
    </row>
    <row r="11118" spans="2:6" ht="13.8" hidden="1" outlineLevel="1">
      <c r="B11118" s="187">
        <v>38170</v>
      </c>
      <c r="C11118" s="188">
        <v>4.4800000000000004</v>
      </c>
      <c r="D11118" s="104">
        <f t="shared" si="173"/>
        <v>4.4800000000000006E-2</v>
      </c>
      <c r="F11118" s="5"/>
    </row>
    <row r="11119" spans="2:6" ht="13.8" hidden="1" outlineLevel="1">
      <c r="B11119" s="187">
        <v>38173</v>
      </c>
      <c r="C11119" s="188" t="s">
        <v>380</v>
      </c>
      <c r="D11119" s="104">
        <f t="shared" si="173"/>
        <v>4.4800000000000006E-2</v>
      </c>
      <c r="F11119" s="5"/>
    </row>
    <row r="11120" spans="2:6" ht="13.8" hidden="1" outlineLevel="1">
      <c r="B11120" s="187">
        <v>38174</v>
      </c>
      <c r="C11120" s="188">
        <v>4.49</v>
      </c>
      <c r="D11120" s="104">
        <f t="shared" si="173"/>
        <v>4.4900000000000002E-2</v>
      </c>
      <c r="F11120" s="5"/>
    </row>
    <row r="11121" spans="2:6" ht="13.8" hidden="1" outlineLevel="1">
      <c r="B11121" s="187">
        <v>38175</v>
      </c>
      <c r="C11121" s="188">
        <v>4.5</v>
      </c>
      <c r="D11121" s="104">
        <f t="shared" si="173"/>
        <v>4.4999999999999998E-2</v>
      </c>
      <c r="F11121" s="5"/>
    </row>
    <row r="11122" spans="2:6" ht="13.8" hidden="1" outlineLevel="1">
      <c r="B11122" s="187">
        <v>38176</v>
      </c>
      <c r="C11122" s="188">
        <v>4.49</v>
      </c>
      <c r="D11122" s="104">
        <f t="shared" si="173"/>
        <v>4.4900000000000002E-2</v>
      </c>
      <c r="F11122" s="5"/>
    </row>
    <row r="11123" spans="2:6" ht="13.8" hidden="1" outlineLevel="1">
      <c r="B11123" s="187">
        <v>38177</v>
      </c>
      <c r="C11123" s="188">
        <v>4.49</v>
      </c>
      <c r="D11123" s="104">
        <f t="shared" si="173"/>
        <v>4.4900000000000002E-2</v>
      </c>
      <c r="F11123" s="5"/>
    </row>
    <row r="11124" spans="2:6" ht="13.8" hidden="1" outlineLevel="1">
      <c r="B11124" s="187">
        <v>38180</v>
      </c>
      <c r="C11124" s="188">
        <v>4.46</v>
      </c>
      <c r="D11124" s="104">
        <f t="shared" si="173"/>
        <v>4.4600000000000001E-2</v>
      </c>
      <c r="F11124" s="5"/>
    </row>
    <row r="11125" spans="2:6" ht="13.8" hidden="1" outlineLevel="1">
      <c r="B11125" s="187">
        <v>38181</v>
      </c>
      <c r="C11125" s="188">
        <v>4.5</v>
      </c>
      <c r="D11125" s="104">
        <f t="shared" si="173"/>
        <v>4.4999999999999998E-2</v>
      </c>
      <c r="F11125" s="5"/>
    </row>
    <row r="11126" spans="2:6" ht="13.8" hidden="1" outlineLevel="1">
      <c r="B11126" s="187">
        <v>38182</v>
      </c>
      <c r="C11126" s="188">
        <v>4.5</v>
      </c>
      <c r="D11126" s="104">
        <f t="shared" si="173"/>
        <v>4.4999999999999998E-2</v>
      </c>
      <c r="F11126" s="5"/>
    </row>
    <row r="11127" spans="2:6" ht="13.8" hidden="1" outlineLevel="1">
      <c r="B11127" s="187">
        <v>38183</v>
      </c>
      <c r="C11127" s="188">
        <v>4.5</v>
      </c>
      <c r="D11127" s="104">
        <f t="shared" si="173"/>
        <v>4.4999999999999998E-2</v>
      </c>
      <c r="F11127" s="5"/>
    </row>
    <row r="11128" spans="2:6" ht="13.8" hidden="1" outlineLevel="1">
      <c r="B11128" s="187">
        <v>38184</v>
      </c>
      <c r="C11128" s="188">
        <v>4.38</v>
      </c>
      <c r="D11128" s="104">
        <f t="shared" si="173"/>
        <v>4.3799999999999999E-2</v>
      </c>
      <c r="F11128" s="5"/>
    </row>
    <row r="11129" spans="2:6" ht="13.8" hidden="1" outlineLevel="1">
      <c r="B11129" s="187">
        <v>38187</v>
      </c>
      <c r="C11129" s="188">
        <v>4.38</v>
      </c>
      <c r="D11129" s="104">
        <f t="shared" si="173"/>
        <v>4.3799999999999999E-2</v>
      </c>
      <c r="F11129" s="5"/>
    </row>
    <row r="11130" spans="2:6" ht="13.8" hidden="1" outlineLevel="1">
      <c r="B11130" s="187">
        <v>38188</v>
      </c>
      <c r="C11130" s="188">
        <v>4.47</v>
      </c>
      <c r="D11130" s="104">
        <f t="shared" si="173"/>
        <v>4.4699999999999997E-2</v>
      </c>
      <c r="F11130" s="5"/>
    </row>
    <row r="11131" spans="2:6" ht="13.8" hidden="1" outlineLevel="1">
      <c r="B11131" s="187">
        <v>38189</v>
      </c>
      <c r="C11131" s="188">
        <v>4.5</v>
      </c>
      <c r="D11131" s="104">
        <f t="shared" si="173"/>
        <v>4.4999999999999998E-2</v>
      </c>
      <c r="F11131" s="5"/>
    </row>
    <row r="11132" spans="2:6" ht="13.8" hidden="1" outlineLevel="1">
      <c r="B11132" s="187">
        <v>38190</v>
      </c>
      <c r="C11132" s="188">
        <v>4.4800000000000004</v>
      </c>
      <c r="D11132" s="104">
        <f t="shared" si="173"/>
        <v>4.4800000000000006E-2</v>
      </c>
      <c r="F11132" s="5"/>
    </row>
    <row r="11133" spans="2:6" ht="13.8" hidden="1" outlineLevel="1">
      <c r="B11133" s="187">
        <v>38191</v>
      </c>
      <c r="C11133" s="188">
        <v>4.45</v>
      </c>
      <c r="D11133" s="104">
        <f t="shared" si="173"/>
        <v>4.4500000000000005E-2</v>
      </c>
      <c r="F11133" s="5"/>
    </row>
    <row r="11134" spans="2:6" ht="13.8" hidden="1" outlineLevel="1">
      <c r="B11134" s="187">
        <v>38194</v>
      </c>
      <c r="C11134" s="188">
        <v>4.49</v>
      </c>
      <c r="D11134" s="104">
        <f t="shared" si="173"/>
        <v>4.4900000000000002E-2</v>
      </c>
      <c r="F11134" s="5"/>
    </row>
    <row r="11135" spans="2:6" ht="13.8" hidden="1" outlineLevel="1">
      <c r="B11135" s="187">
        <v>38195</v>
      </c>
      <c r="C11135" s="188">
        <v>4.62</v>
      </c>
      <c r="D11135" s="104">
        <f t="shared" si="173"/>
        <v>4.6199999999999998E-2</v>
      </c>
      <c r="F11135" s="5"/>
    </row>
    <row r="11136" spans="2:6" ht="13.8" hidden="1" outlineLevel="1">
      <c r="B11136" s="187">
        <v>38196</v>
      </c>
      <c r="C11136" s="188">
        <v>4.6100000000000003</v>
      </c>
      <c r="D11136" s="104">
        <f t="shared" si="173"/>
        <v>4.6100000000000002E-2</v>
      </c>
      <c r="F11136" s="5"/>
    </row>
    <row r="11137" spans="2:6" ht="13.8" hidden="1" outlineLevel="1">
      <c r="B11137" s="187">
        <v>38197</v>
      </c>
      <c r="C11137" s="188">
        <v>4.5999999999999996</v>
      </c>
      <c r="D11137" s="104">
        <f t="shared" si="173"/>
        <v>4.5999999999999999E-2</v>
      </c>
      <c r="F11137" s="5"/>
    </row>
    <row r="11138" spans="2:6" ht="13.8" hidden="1" outlineLevel="1">
      <c r="B11138" s="187">
        <v>38198</v>
      </c>
      <c r="C11138" s="188">
        <v>4.5</v>
      </c>
      <c r="D11138" s="104">
        <f t="shared" si="173"/>
        <v>4.4999999999999998E-2</v>
      </c>
      <c r="F11138" s="5"/>
    </row>
    <row r="11139" spans="2:6" ht="13.8" hidden="1" outlineLevel="1">
      <c r="B11139" s="187">
        <v>38201</v>
      </c>
      <c r="C11139" s="188">
        <v>4.4800000000000004</v>
      </c>
      <c r="D11139" s="104">
        <f t="shared" si="173"/>
        <v>4.4800000000000006E-2</v>
      </c>
      <c r="F11139" s="5"/>
    </row>
    <row r="11140" spans="2:6" ht="13.8" hidden="1" outlineLevel="1">
      <c r="B11140" s="187">
        <v>38202</v>
      </c>
      <c r="C11140" s="188">
        <v>4.45</v>
      </c>
      <c r="D11140" s="104">
        <f t="shared" si="173"/>
        <v>4.4500000000000005E-2</v>
      </c>
      <c r="F11140" s="5"/>
    </row>
    <row r="11141" spans="2:6" ht="13.8" hidden="1" outlineLevel="1">
      <c r="B11141" s="187">
        <v>38203</v>
      </c>
      <c r="C11141" s="188">
        <v>4.45</v>
      </c>
      <c r="D11141" s="104">
        <f t="shared" si="173"/>
        <v>4.4500000000000005E-2</v>
      </c>
      <c r="F11141" s="5"/>
    </row>
    <row r="11142" spans="2:6" ht="13.8" hidden="1" outlineLevel="1">
      <c r="B11142" s="187">
        <v>38204</v>
      </c>
      <c r="C11142" s="188">
        <v>4.43</v>
      </c>
      <c r="D11142" s="104">
        <f t="shared" si="173"/>
        <v>4.4299999999999999E-2</v>
      </c>
      <c r="F11142" s="5"/>
    </row>
    <row r="11143" spans="2:6" ht="13.8" hidden="1" outlineLevel="1">
      <c r="B11143" s="187">
        <v>38205</v>
      </c>
      <c r="C11143" s="188">
        <v>4.24</v>
      </c>
      <c r="D11143" s="104">
        <f t="shared" si="173"/>
        <v>4.24E-2</v>
      </c>
      <c r="F11143" s="5"/>
    </row>
    <row r="11144" spans="2:6" ht="13.8" hidden="1" outlineLevel="1">
      <c r="B11144" s="187">
        <v>38208</v>
      </c>
      <c r="C11144" s="188">
        <v>4.28</v>
      </c>
      <c r="D11144" s="104">
        <f t="shared" si="173"/>
        <v>4.2800000000000005E-2</v>
      </c>
      <c r="F11144" s="5"/>
    </row>
    <row r="11145" spans="2:6" ht="13.8" hidden="1" outlineLevel="1">
      <c r="B11145" s="187">
        <v>38209</v>
      </c>
      <c r="C11145" s="188">
        <v>4.32</v>
      </c>
      <c r="D11145" s="104">
        <f t="shared" si="173"/>
        <v>4.3200000000000002E-2</v>
      </c>
      <c r="F11145" s="5"/>
    </row>
    <row r="11146" spans="2:6" ht="13.8" hidden="1" outlineLevel="1">
      <c r="B11146" s="187">
        <v>38210</v>
      </c>
      <c r="C11146" s="188">
        <v>4.3</v>
      </c>
      <c r="D11146" s="104">
        <f t="shared" si="173"/>
        <v>4.2999999999999997E-2</v>
      </c>
      <c r="F11146" s="5"/>
    </row>
    <row r="11147" spans="2:6" ht="13.8" hidden="1" outlineLevel="1">
      <c r="B11147" s="187">
        <v>38211</v>
      </c>
      <c r="C11147" s="188">
        <v>4.2699999999999996</v>
      </c>
      <c r="D11147" s="104">
        <f t="shared" si="173"/>
        <v>4.2699999999999995E-2</v>
      </c>
      <c r="F11147" s="5"/>
    </row>
    <row r="11148" spans="2:6" ht="13.8" hidden="1" outlineLevel="1">
      <c r="B11148" s="187">
        <v>38212</v>
      </c>
      <c r="C11148" s="188">
        <v>4.22</v>
      </c>
      <c r="D11148" s="104">
        <f t="shared" si="173"/>
        <v>4.2199999999999994E-2</v>
      </c>
      <c r="F11148" s="5"/>
    </row>
    <row r="11149" spans="2:6" ht="13.8" hidden="1" outlineLevel="1">
      <c r="B11149" s="187">
        <v>38215</v>
      </c>
      <c r="C11149" s="188">
        <v>4.26</v>
      </c>
      <c r="D11149" s="104">
        <f t="shared" si="173"/>
        <v>4.2599999999999999E-2</v>
      </c>
      <c r="F11149" s="5"/>
    </row>
    <row r="11150" spans="2:6" ht="13.8" hidden="1" outlineLevel="1">
      <c r="B11150" s="187">
        <v>38216</v>
      </c>
      <c r="C11150" s="188">
        <v>4.21</v>
      </c>
      <c r="D11150" s="104">
        <f t="shared" si="173"/>
        <v>4.2099999999999999E-2</v>
      </c>
      <c r="F11150" s="5"/>
    </row>
    <row r="11151" spans="2:6" ht="13.8" hidden="1" outlineLevel="1">
      <c r="B11151" s="187">
        <v>38217</v>
      </c>
      <c r="C11151" s="188">
        <v>4.2300000000000004</v>
      </c>
      <c r="D11151" s="104">
        <f t="shared" si="173"/>
        <v>4.2300000000000004E-2</v>
      </c>
      <c r="F11151" s="5"/>
    </row>
    <row r="11152" spans="2:6" ht="13.8" hidden="1" outlineLevel="1">
      <c r="B11152" s="187">
        <v>38218</v>
      </c>
      <c r="C11152" s="188">
        <v>4.22</v>
      </c>
      <c r="D11152" s="104">
        <f t="shared" si="173"/>
        <v>4.2199999999999994E-2</v>
      </c>
      <c r="F11152" s="5"/>
    </row>
    <row r="11153" spans="2:6" ht="13.8" hidden="1" outlineLevel="1">
      <c r="B11153" s="187">
        <v>38219</v>
      </c>
      <c r="C11153" s="188">
        <v>4.24</v>
      </c>
      <c r="D11153" s="104">
        <f t="shared" si="173"/>
        <v>4.24E-2</v>
      </c>
      <c r="F11153" s="5"/>
    </row>
    <row r="11154" spans="2:6" ht="13.8" hidden="1" outlineLevel="1">
      <c r="B11154" s="187">
        <v>38222</v>
      </c>
      <c r="C11154" s="188">
        <v>4.28</v>
      </c>
      <c r="D11154" s="104">
        <f t="shared" si="173"/>
        <v>4.2800000000000005E-2</v>
      </c>
      <c r="F11154" s="5"/>
    </row>
    <row r="11155" spans="2:6" ht="13.8" hidden="1" outlineLevel="1">
      <c r="B11155" s="187">
        <v>38223</v>
      </c>
      <c r="C11155" s="188">
        <v>4.28</v>
      </c>
      <c r="D11155" s="104">
        <f t="shared" si="173"/>
        <v>4.2800000000000005E-2</v>
      </c>
      <c r="F11155" s="5"/>
    </row>
    <row r="11156" spans="2:6" ht="13.8" hidden="1" outlineLevel="1">
      <c r="B11156" s="187">
        <v>38224</v>
      </c>
      <c r="C11156" s="188">
        <v>4.26</v>
      </c>
      <c r="D11156" s="104">
        <f t="shared" si="173"/>
        <v>4.2599999999999999E-2</v>
      </c>
      <c r="F11156" s="5"/>
    </row>
    <row r="11157" spans="2:6" ht="13.8" hidden="1" outlineLevel="1">
      <c r="B11157" s="187">
        <v>38225</v>
      </c>
      <c r="C11157" s="188">
        <v>4.22</v>
      </c>
      <c r="D11157" s="104">
        <f t="shared" si="173"/>
        <v>4.2199999999999994E-2</v>
      </c>
      <c r="F11157" s="5"/>
    </row>
    <row r="11158" spans="2:6" ht="13.8" hidden="1" outlineLevel="1">
      <c r="B11158" s="187">
        <v>38226</v>
      </c>
      <c r="C11158" s="188">
        <v>4.2300000000000004</v>
      </c>
      <c r="D11158" s="104">
        <f t="shared" si="173"/>
        <v>4.2300000000000004E-2</v>
      </c>
      <c r="F11158" s="5"/>
    </row>
    <row r="11159" spans="2:6" ht="13.8" hidden="1" outlineLevel="1">
      <c r="B11159" s="187">
        <v>38229</v>
      </c>
      <c r="C11159" s="188">
        <v>4.1900000000000004</v>
      </c>
      <c r="D11159" s="104">
        <f t="shared" si="173"/>
        <v>4.1900000000000007E-2</v>
      </c>
      <c r="F11159" s="5"/>
    </row>
    <row r="11160" spans="2:6" ht="13.8" hidden="1" outlineLevel="1">
      <c r="B11160" s="187">
        <v>38230</v>
      </c>
      <c r="C11160" s="188">
        <v>4.13</v>
      </c>
      <c r="D11160" s="104">
        <f t="shared" si="173"/>
        <v>4.1299999999999996E-2</v>
      </c>
      <c r="F11160" s="5"/>
    </row>
    <row r="11161" spans="2:6" ht="13.8" hidden="1" outlineLevel="1">
      <c r="B11161" s="187">
        <v>38231</v>
      </c>
      <c r="C11161" s="188">
        <v>4.13</v>
      </c>
      <c r="D11161" s="104">
        <f t="shared" si="173"/>
        <v>4.1299999999999996E-2</v>
      </c>
      <c r="F11161" s="5"/>
    </row>
    <row r="11162" spans="2:6" ht="13.8" hidden="1" outlineLevel="1">
      <c r="B11162" s="187">
        <v>38232</v>
      </c>
      <c r="C11162" s="188">
        <v>4.2</v>
      </c>
      <c r="D11162" s="104">
        <f t="shared" si="173"/>
        <v>4.2000000000000003E-2</v>
      </c>
      <c r="F11162" s="5"/>
    </row>
    <row r="11163" spans="2:6" ht="13.8" hidden="1" outlineLevel="1">
      <c r="B11163" s="187">
        <v>38233</v>
      </c>
      <c r="C11163" s="188">
        <v>4.3</v>
      </c>
      <c r="D11163" s="104">
        <f t="shared" si="173"/>
        <v>4.2999999999999997E-2</v>
      </c>
      <c r="F11163" s="5"/>
    </row>
    <row r="11164" spans="2:6" ht="13.8" hidden="1" outlineLevel="1">
      <c r="B11164" s="187">
        <v>38236</v>
      </c>
      <c r="C11164" s="188" t="s">
        <v>380</v>
      </c>
      <c r="D11164" s="104">
        <f t="shared" si="173"/>
        <v>4.2999999999999997E-2</v>
      </c>
      <c r="F11164" s="5"/>
    </row>
    <row r="11165" spans="2:6" ht="13.8" hidden="1" outlineLevel="1">
      <c r="B11165" s="187">
        <v>38237</v>
      </c>
      <c r="C11165" s="188">
        <v>4.26</v>
      </c>
      <c r="D11165" s="104">
        <f t="shared" si="173"/>
        <v>4.2599999999999999E-2</v>
      </c>
      <c r="F11165" s="5"/>
    </row>
    <row r="11166" spans="2:6" ht="13.8" hidden="1" outlineLevel="1">
      <c r="B11166" s="187">
        <v>38238</v>
      </c>
      <c r="C11166" s="188">
        <v>4.18</v>
      </c>
      <c r="D11166" s="104">
        <f t="shared" ref="D11166:D11229" si="174">IF( LEN( C11166 ) = 0, #N/A, IF( C11166 = "ND", D11165, C11166 / 100 ) )</f>
        <v>4.1799999999999997E-2</v>
      </c>
      <c r="F11166" s="5"/>
    </row>
    <row r="11167" spans="2:6" ht="13.8" hidden="1" outlineLevel="1">
      <c r="B11167" s="187">
        <v>38239</v>
      </c>
      <c r="C11167" s="188">
        <v>4.22</v>
      </c>
      <c r="D11167" s="104">
        <f t="shared" si="174"/>
        <v>4.2199999999999994E-2</v>
      </c>
      <c r="F11167" s="5"/>
    </row>
    <row r="11168" spans="2:6" ht="13.8" hidden="1" outlineLevel="1">
      <c r="B11168" s="187">
        <v>38240</v>
      </c>
      <c r="C11168" s="188">
        <v>4.1900000000000004</v>
      </c>
      <c r="D11168" s="104">
        <f t="shared" si="174"/>
        <v>4.1900000000000007E-2</v>
      </c>
      <c r="F11168" s="5"/>
    </row>
    <row r="11169" spans="2:6" ht="13.8" hidden="1" outlineLevel="1">
      <c r="B11169" s="187">
        <v>38243</v>
      </c>
      <c r="C11169" s="188">
        <v>4.16</v>
      </c>
      <c r="D11169" s="104">
        <f t="shared" si="174"/>
        <v>4.1599999999999998E-2</v>
      </c>
      <c r="F11169" s="5"/>
    </row>
    <row r="11170" spans="2:6" ht="13.8" hidden="1" outlineLevel="1">
      <c r="B11170" s="187">
        <v>38244</v>
      </c>
      <c r="C11170" s="188">
        <v>4.1500000000000004</v>
      </c>
      <c r="D11170" s="104">
        <f t="shared" si="174"/>
        <v>4.1500000000000002E-2</v>
      </c>
      <c r="F11170" s="5"/>
    </row>
    <row r="11171" spans="2:6" ht="13.8" hidden="1" outlineLevel="1">
      <c r="B11171" s="187">
        <v>38245</v>
      </c>
      <c r="C11171" s="188">
        <v>4.18</v>
      </c>
      <c r="D11171" s="104">
        <f t="shared" si="174"/>
        <v>4.1799999999999997E-2</v>
      </c>
      <c r="F11171" s="5"/>
    </row>
    <row r="11172" spans="2:6" ht="13.8" hidden="1" outlineLevel="1">
      <c r="B11172" s="187">
        <v>38246</v>
      </c>
      <c r="C11172" s="188">
        <v>4.08</v>
      </c>
      <c r="D11172" s="104">
        <f t="shared" si="174"/>
        <v>4.0800000000000003E-2</v>
      </c>
      <c r="F11172" s="5"/>
    </row>
    <row r="11173" spans="2:6" ht="13.8" hidden="1" outlineLevel="1">
      <c r="B11173" s="187">
        <v>38247</v>
      </c>
      <c r="C11173" s="188">
        <v>4.1399999999999997</v>
      </c>
      <c r="D11173" s="104">
        <f t="shared" si="174"/>
        <v>4.1399999999999999E-2</v>
      </c>
      <c r="F11173" s="5"/>
    </row>
    <row r="11174" spans="2:6" ht="13.8" hidden="1" outlineLevel="1">
      <c r="B11174" s="187">
        <v>38250</v>
      </c>
      <c r="C11174" s="188">
        <v>4.07</v>
      </c>
      <c r="D11174" s="104">
        <f t="shared" si="174"/>
        <v>4.07E-2</v>
      </c>
      <c r="F11174" s="5"/>
    </row>
    <row r="11175" spans="2:6" ht="13.8" hidden="1" outlineLevel="1">
      <c r="B11175" s="187">
        <v>38251</v>
      </c>
      <c r="C11175" s="188">
        <v>4.05</v>
      </c>
      <c r="D11175" s="104">
        <f t="shared" si="174"/>
        <v>4.0500000000000001E-2</v>
      </c>
      <c r="F11175" s="5"/>
    </row>
    <row r="11176" spans="2:6" ht="13.8" hidden="1" outlineLevel="1">
      <c r="B11176" s="187">
        <v>38252</v>
      </c>
      <c r="C11176" s="188">
        <v>4</v>
      </c>
      <c r="D11176" s="104">
        <f t="shared" si="174"/>
        <v>0.04</v>
      </c>
      <c r="F11176" s="5"/>
    </row>
    <row r="11177" spans="2:6" ht="13.8" hidden="1" outlineLevel="1">
      <c r="B11177" s="187">
        <v>38253</v>
      </c>
      <c r="C11177" s="188">
        <v>4.0199999999999996</v>
      </c>
      <c r="D11177" s="104">
        <f t="shared" si="174"/>
        <v>4.0199999999999993E-2</v>
      </c>
      <c r="F11177" s="5"/>
    </row>
    <row r="11178" spans="2:6" ht="13.8" hidden="1" outlineLevel="1">
      <c r="B11178" s="187">
        <v>38254</v>
      </c>
      <c r="C11178" s="188">
        <v>4.04</v>
      </c>
      <c r="D11178" s="104">
        <f t="shared" si="174"/>
        <v>4.0399999999999998E-2</v>
      </c>
      <c r="F11178" s="5"/>
    </row>
    <row r="11179" spans="2:6" ht="13.8" hidden="1" outlineLevel="1">
      <c r="B11179" s="187">
        <v>38257</v>
      </c>
      <c r="C11179" s="188">
        <v>4.01</v>
      </c>
      <c r="D11179" s="104">
        <f t="shared" si="174"/>
        <v>4.0099999999999997E-2</v>
      </c>
      <c r="F11179" s="5"/>
    </row>
    <row r="11180" spans="2:6" ht="13.8" hidden="1" outlineLevel="1">
      <c r="B11180" s="187">
        <v>38258</v>
      </c>
      <c r="C11180" s="188">
        <v>4.0199999999999996</v>
      </c>
      <c r="D11180" s="104">
        <f t="shared" si="174"/>
        <v>4.0199999999999993E-2</v>
      </c>
      <c r="F11180" s="5"/>
    </row>
    <row r="11181" spans="2:6" ht="13.8" hidden="1" outlineLevel="1">
      <c r="B11181" s="187">
        <v>38259</v>
      </c>
      <c r="C11181" s="188">
        <v>4.0999999999999996</v>
      </c>
      <c r="D11181" s="104">
        <f t="shared" si="174"/>
        <v>4.0999999999999995E-2</v>
      </c>
      <c r="F11181" s="5"/>
    </row>
    <row r="11182" spans="2:6" ht="13.8" hidden="1" outlineLevel="1">
      <c r="B11182" s="187">
        <v>38260</v>
      </c>
      <c r="C11182" s="188">
        <v>4.1399999999999997</v>
      </c>
      <c r="D11182" s="104">
        <f t="shared" si="174"/>
        <v>4.1399999999999999E-2</v>
      </c>
      <c r="F11182" s="5"/>
    </row>
    <row r="11183" spans="2:6" ht="13.8" hidden="1" outlineLevel="1">
      <c r="B11183" s="187">
        <v>38261</v>
      </c>
      <c r="C11183" s="188">
        <v>4.21</v>
      </c>
      <c r="D11183" s="104">
        <f t="shared" si="174"/>
        <v>4.2099999999999999E-2</v>
      </c>
      <c r="F11183" s="5"/>
    </row>
    <row r="11184" spans="2:6" ht="13.8" hidden="1" outlineLevel="1">
      <c r="B11184" s="187">
        <v>38264</v>
      </c>
      <c r="C11184" s="188">
        <v>4.1900000000000004</v>
      </c>
      <c r="D11184" s="104">
        <f t="shared" si="174"/>
        <v>4.1900000000000007E-2</v>
      </c>
      <c r="F11184" s="5"/>
    </row>
    <row r="11185" spans="2:6" ht="13.8" hidden="1" outlineLevel="1">
      <c r="B11185" s="187">
        <v>38265</v>
      </c>
      <c r="C11185" s="188">
        <v>4.18</v>
      </c>
      <c r="D11185" s="104">
        <f t="shared" si="174"/>
        <v>4.1799999999999997E-2</v>
      </c>
      <c r="F11185" s="5"/>
    </row>
    <row r="11186" spans="2:6" ht="13.8" hidden="1" outlineLevel="1">
      <c r="B11186" s="187">
        <v>38266</v>
      </c>
      <c r="C11186" s="188">
        <v>4.2300000000000004</v>
      </c>
      <c r="D11186" s="104">
        <f t="shared" si="174"/>
        <v>4.2300000000000004E-2</v>
      </c>
      <c r="F11186" s="5"/>
    </row>
    <row r="11187" spans="2:6" ht="13.8" hidden="1" outlineLevel="1">
      <c r="B11187" s="187">
        <v>38267</v>
      </c>
      <c r="C11187" s="188">
        <v>4.26</v>
      </c>
      <c r="D11187" s="104">
        <f t="shared" si="174"/>
        <v>4.2599999999999999E-2</v>
      </c>
      <c r="F11187" s="5"/>
    </row>
    <row r="11188" spans="2:6" ht="13.8" hidden="1" outlineLevel="1">
      <c r="B11188" s="187">
        <v>38268</v>
      </c>
      <c r="C11188" s="188">
        <v>4.1500000000000004</v>
      </c>
      <c r="D11188" s="104">
        <f t="shared" si="174"/>
        <v>4.1500000000000002E-2</v>
      </c>
      <c r="F11188" s="5"/>
    </row>
    <row r="11189" spans="2:6" ht="13.8" hidden="1" outlineLevel="1">
      <c r="B11189" s="187">
        <v>38271</v>
      </c>
      <c r="C11189" s="188" t="s">
        <v>380</v>
      </c>
      <c r="D11189" s="104">
        <f t="shared" si="174"/>
        <v>4.1500000000000002E-2</v>
      </c>
      <c r="F11189" s="5"/>
    </row>
    <row r="11190" spans="2:6" ht="13.8" hidden="1" outlineLevel="1">
      <c r="B11190" s="187">
        <v>38272</v>
      </c>
      <c r="C11190" s="188">
        <v>4.12</v>
      </c>
      <c r="D11190" s="104">
        <f t="shared" si="174"/>
        <v>4.1200000000000001E-2</v>
      </c>
      <c r="F11190" s="5"/>
    </row>
    <row r="11191" spans="2:6" ht="13.8" hidden="1" outlineLevel="1">
      <c r="B11191" s="187">
        <v>38273</v>
      </c>
      <c r="C11191" s="188">
        <v>4.09</v>
      </c>
      <c r="D11191" s="104">
        <f t="shared" si="174"/>
        <v>4.0899999999999999E-2</v>
      </c>
      <c r="F11191" s="5"/>
    </row>
    <row r="11192" spans="2:6" ht="13.8" hidden="1" outlineLevel="1">
      <c r="B11192" s="187">
        <v>38274</v>
      </c>
      <c r="C11192" s="188">
        <v>4.03</v>
      </c>
      <c r="D11192" s="104">
        <f t="shared" si="174"/>
        <v>4.0300000000000002E-2</v>
      </c>
      <c r="F11192" s="5"/>
    </row>
    <row r="11193" spans="2:6" ht="13.8" hidden="1" outlineLevel="1">
      <c r="B11193" s="187">
        <v>38275</v>
      </c>
      <c r="C11193" s="188">
        <v>4.07</v>
      </c>
      <c r="D11193" s="104">
        <f t="shared" si="174"/>
        <v>4.07E-2</v>
      </c>
      <c r="F11193" s="5"/>
    </row>
    <row r="11194" spans="2:6" ht="13.8" hidden="1" outlineLevel="1">
      <c r="B11194" s="187">
        <v>38278</v>
      </c>
      <c r="C11194" s="188">
        <v>4.07</v>
      </c>
      <c r="D11194" s="104">
        <f t="shared" si="174"/>
        <v>4.07E-2</v>
      </c>
      <c r="F11194" s="5"/>
    </row>
    <row r="11195" spans="2:6" ht="13.8" hidden="1" outlineLevel="1">
      <c r="B11195" s="187">
        <v>38279</v>
      </c>
      <c r="C11195" s="188">
        <v>4.07</v>
      </c>
      <c r="D11195" s="104">
        <f t="shared" si="174"/>
        <v>4.07E-2</v>
      </c>
      <c r="F11195" s="5"/>
    </row>
    <row r="11196" spans="2:6" ht="13.8" hidden="1" outlineLevel="1">
      <c r="B11196" s="187">
        <v>38280</v>
      </c>
      <c r="C11196" s="188">
        <v>4.01</v>
      </c>
      <c r="D11196" s="104">
        <f t="shared" si="174"/>
        <v>4.0099999999999997E-2</v>
      </c>
      <c r="F11196" s="5"/>
    </row>
    <row r="11197" spans="2:6" ht="13.8" hidden="1" outlineLevel="1">
      <c r="B11197" s="187">
        <v>38281</v>
      </c>
      <c r="C11197" s="188">
        <v>4.01</v>
      </c>
      <c r="D11197" s="104">
        <f t="shared" si="174"/>
        <v>4.0099999999999997E-2</v>
      </c>
      <c r="F11197" s="5"/>
    </row>
    <row r="11198" spans="2:6" ht="13.8" hidden="1" outlineLevel="1">
      <c r="B11198" s="187">
        <v>38282</v>
      </c>
      <c r="C11198" s="188">
        <v>4</v>
      </c>
      <c r="D11198" s="104">
        <f t="shared" si="174"/>
        <v>0.04</v>
      </c>
      <c r="F11198" s="5"/>
    </row>
    <row r="11199" spans="2:6" ht="13.8" hidden="1" outlineLevel="1">
      <c r="B11199" s="187">
        <v>38285</v>
      </c>
      <c r="C11199" s="188">
        <v>3.99</v>
      </c>
      <c r="D11199" s="104">
        <f t="shared" si="174"/>
        <v>3.9900000000000005E-2</v>
      </c>
      <c r="F11199" s="5"/>
    </row>
    <row r="11200" spans="2:6" ht="13.8" hidden="1" outlineLevel="1">
      <c r="B11200" s="187">
        <v>38286</v>
      </c>
      <c r="C11200" s="188">
        <v>4.01</v>
      </c>
      <c r="D11200" s="104">
        <f t="shared" si="174"/>
        <v>4.0099999999999997E-2</v>
      </c>
      <c r="F11200" s="5"/>
    </row>
    <row r="11201" spans="2:6" ht="13.8" hidden="1" outlineLevel="1">
      <c r="B11201" s="187">
        <v>38287</v>
      </c>
      <c r="C11201" s="188">
        <v>4.1100000000000003</v>
      </c>
      <c r="D11201" s="104">
        <f t="shared" si="174"/>
        <v>4.1100000000000005E-2</v>
      </c>
      <c r="F11201" s="5"/>
    </row>
    <row r="11202" spans="2:6" ht="13.8" hidden="1" outlineLevel="1">
      <c r="B11202" s="187">
        <v>38288</v>
      </c>
      <c r="C11202" s="188">
        <v>4.09</v>
      </c>
      <c r="D11202" s="104">
        <f t="shared" si="174"/>
        <v>4.0899999999999999E-2</v>
      </c>
      <c r="F11202" s="5"/>
    </row>
    <row r="11203" spans="2:6" ht="13.8" hidden="1" outlineLevel="1">
      <c r="B11203" s="187">
        <v>38289</v>
      </c>
      <c r="C11203" s="188">
        <v>4.05</v>
      </c>
      <c r="D11203" s="104">
        <f t="shared" si="174"/>
        <v>4.0500000000000001E-2</v>
      </c>
      <c r="F11203" s="5"/>
    </row>
    <row r="11204" spans="2:6" ht="13.8" hidden="1" outlineLevel="1">
      <c r="B11204" s="187">
        <v>38292</v>
      </c>
      <c r="C11204" s="188">
        <v>4.1100000000000003</v>
      </c>
      <c r="D11204" s="104">
        <f t="shared" si="174"/>
        <v>4.1100000000000005E-2</v>
      </c>
      <c r="F11204" s="5"/>
    </row>
    <row r="11205" spans="2:6" ht="13.8" hidden="1" outlineLevel="1">
      <c r="B11205" s="187">
        <v>38293</v>
      </c>
      <c r="C11205" s="188">
        <v>4.0999999999999996</v>
      </c>
      <c r="D11205" s="104">
        <f t="shared" si="174"/>
        <v>4.0999999999999995E-2</v>
      </c>
      <c r="F11205" s="5"/>
    </row>
    <row r="11206" spans="2:6" ht="13.8" hidden="1" outlineLevel="1">
      <c r="B11206" s="187">
        <v>38294</v>
      </c>
      <c r="C11206" s="188">
        <v>4.09</v>
      </c>
      <c r="D11206" s="104">
        <f t="shared" si="174"/>
        <v>4.0899999999999999E-2</v>
      </c>
      <c r="F11206" s="5"/>
    </row>
    <row r="11207" spans="2:6" ht="13.8" hidden="1" outlineLevel="1">
      <c r="B11207" s="187">
        <v>38295</v>
      </c>
      <c r="C11207" s="188">
        <v>4.0999999999999996</v>
      </c>
      <c r="D11207" s="104">
        <f t="shared" si="174"/>
        <v>4.0999999999999995E-2</v>
      </c>
      <c r="F11207" s="5"/>
    </row>
    <row r="11208" spans="2:6" ht="13.8" hidden="1" outlineLevel="1">
      <c r="B11208" s="187">
        <v>38296</v>
      </c>
      <c r="C11208" s="188">
        <v>4.21</v>
      </c>
      <c r="D11208" s="104">
        <f t="shared" si="174"/>
        <v>4.2099999999999999E-2</v>
      </c>
      <c r="F11208" s="5"/>
    </row>
    <row r="11209" spans="2:6" ht="13.8" hidden="1" outlineLevel="1">
      <c r="B11209" s="187">
        <v>38299</v>
      </c>
      <c r="C11209" s="188">
        <v>4.22</v>
      </c>
      <c r="D11209" s="104">
        <f t="shared" si="174"/>
        <v>4.2199999999999994E-2</v>
      </c>
      <c r="F11209" s="5"/>
    </row>
    <row r="11210" spans="2:6" ht="13.8" hidden="1" outlineLevel="1">
      <c r="B11210" s="187">
        <v>38300</v>
      </c>
      <c r="C11210" s="188">
        <v>4.22</v>
      </c>
      <c r="D11210" s="104">
        <f t="shared" si="174"/>
        <v>4.2199999999999994E-2</v>
      </c>
      <c r="F11210" s="5"/>
    </row>
    <row r="11211" spans="2:6" ht="13.8" hidden="1" outlineLevel="1">
      <c r="B11211" s="187">
        <v>38301</v>
      </c>
      <c r="C11211" s="188">
        <v>4.25</v>
      </c>
      <c r="D11211" s="104">
        <f t="shared" si="174"/>
        <v>4.2500000000000003E-2</v>
      </c>
      <c r="F11211" s="5"/>
    </row>
    <row r="11212" spans="2:6" ht="13.8" hidden="1" outlineLevel="1">
      <c r="B11212" s="187">
        <v>38302</v>
      </c>
      <c r="C11212" s="188" t="s">
        <v>380</v>
      </c>
      <c r="D11212" s="104">
        <f t="shared" si="174"/>
        <v>4.2500000000000003E-2</v>
      </c>
      <c r="F11212" s="5"/>
    </row>
    <row r="11213" spans="2:6" ht="13.8" hidden="1" outlineLevel="1">
      <c r="B11213" s="187">
        <v>38303</v>
      </c>
      <c r="C11213" s="188">
        <v>4.2</v>
      </c>
      <c r="D11213" s="104">
        <f t="shared" si="174"/>
        <v>4.2000000000000003E-2</v>
      </c>
      <c r="F11213" s="5"/>
    </row>
    <row r="11214" spans="2:6" ht="13.8" hidden="1" outlineLevel="1">
      <c r="B11214" s="187">
        <v>38306</v>
      </c>
      <c r="C11214" s="188">
        <v>4.2</v>
      </c>
      <c r="D11214" s="104">
        <f t="shared" si="174"/>
        <v>4.2000000000000003E-2</v>
      </c>
      <c r="F11214" s="5"/>
    </row>
    <row r="11215" spans="2:6" ht="13.8" hidden="1" outlineLevel="1">
      <c r="B11215" s="187">
        <v>38307</v>
      </c>
      <c r="C11215" s="188">
        <v>4.21</v>
      </c>
      <c r="D11215" s="104">
        <f t="shared" si="174"/>
        <v>4.2099999999999999E-2</v>
      </c>
      <c r="F11215" s="5"/>
    </row>
    <row r="11216" spans="2:6" ht="13.8" hidden="1" outlineLevel="1">
      <c r="B11216" s="187">
        <v>38308</v>
      </c>
      <c r="C11216" s="188">
        <v>4.1399999999999997</v>
      </c>
      <c r="D11216" s="104">
        <f t="shared" si="174"/>
        <v>4.1399999999999999E-2</v>
      </c>
      <c r="F11216" s="5"/>
    </row>
    <row r="11217" spans="2:6" ht="13.8" hidden="1" outlineLevel="1">
      <c r="B11217" s="187">
        <v>38309</v>
      </c>
      <c r="C11217" s="188">
        <v>4.12</v>
      </c>
      <c r="D11217" s="104">
        <f t="shared" si="174"/>
        <v>4.1200000000000001E-2</v>
      </c>
      <c r="F11217" s="5"/>
    </row>
    <row r="11218" spans="2:6" ht="13.8" hidden="1" outlineLevel="1">
      <c r="B11218" s="187">
        <v>38310</v>
      </c>
      <c r="C11218" s="188">
        <v>4.2</v>
      </c>
      <c r="D11218" s="104">
        <f t="shared" si="174"/>
        <v>4.2000000000000003E-2</v>
      </c>
      <c r="F11218" s="5"/>
    </row>
    <row r="11219" spans="2:6" ht="13.8" hidden="1" outlineLevel="1">
      <c r="B11219" s="187">
        <v>38313</v>
      </c>
      <c r="C11219" s="188">
        <v>4.18</v>
      </c>
      <c r="D11219" s="104">
        <f t="shared" si="174"/>
        <v>4.1799999999999997E-2</v>
      </c>
      <c r="F11219" s="5"/>
    </row>
    <row r="11220" spans="2:6" ht="13.8" hidden="1" outlineLevel="1">
      <c r="B11220" s="187">
        <v>38314</v>
      </c>
      <c r="C11220" s="188">
        <v>4.1900000000000004</v>
      </c>
      <c r="D11220" s="104">
        <f t="shared" si="174"/>
        <v>4.1900000000000007E-2</v>
      </c>
      <c r="F11220" s="5"/>
    </row>
    <row r="11221" spans="2:6" ht="13.8" hidden="1" outlineLevel="1">
      <c r="B11221" s="187">
        <v>38315</v>
      </c>
      <c r="C11221" s="188">
        <v>4.2</v>
      </c>
      <c r="D11221" s="104">
        <f t="shared" si="174"/>
        <v>4.2000000000000003E-2</v>
      </c>
      <c r="F11221" s="5"/>
    </row>
    <row r="11222" spans="2:6" ht="13.8" hidden="1" outlineLevel="1">
      <c r="B11222" s="187">
        <v>38316</v>
      </c>
      <c r="C11222" s="188" t="s">
        <v>380</v>
      </c>
      <c r="D11222" s="104">
        <f t="shared" si="174"/>
        <v>4.2000000000000003E-2</v>
      </c>
      <c r="F11222" s="5"/>
    </row>
    <row r="11223" spans="2:6" ht="13.8" hidden="1" outlineLevel="1">
      <c r="B11223" s="187">
        <v>38317</v>
      </c>
      <c r="C11223" s="188">
        <v>4.24</v>
      </c>
      <c r="D11223" s="104">
        <f t="shared" si="174"/>
        <v>4.24E-2</v>
      </c>
      <c r="F11223" s="5"/>
    </row>
    <row r="11224" spans="2:6" ht="13.8" hidden="1" outlineLevel="1">
      <c r="B11224" s="187">
        <v>38320</v>
      </c>
      <c r="C11224" s="188">
        <v>4.34</v>
      </c>
      <c r="D11224" s="104">
        <f t="shared" si="174"/>
        <v>4.3400000000000001E-2</v>
      </c>
      <c r="F11224" s="5"/>
    </row>
    <row r="11225" spans="2:6" ht="13.8" hidden="1" outlineLevel="1">
      <c r="B11225" s="187">
        <v>38321</v>
      </c>
      <c r="C11225" s="188">
        <v>4.3600000000000003</v>
      </c>
      <c r="D11225" s="104">
        <f t="shared" si="174"/>
        <v>4.36E-2</v>
      </c>
      <c r="F11225" s="5"/>
    </row>
    <row r="11226" spans="2:6" ht="13.8" hidden="1" outlineLevel="1">
      <c r="B11226" s="187">
        <v>38322</v>
      </c>
      <c r="C11226" s="188">
        <v>4.38</v>
      </c>
      <c r="D11226" s="104">
        <f t="shared" si="174"/>
        <v>4.3799999999999999E-2</v>
      </c>
      <c r="F11226" s="5"/>
    </row>
    <row r="11227" spans="2:6" ht="13.8" hidden="1" outlineLevel="1">
      <c r="B11227" s="187">
        <v>38323</v>
      </c>
      <c r="C11227" s="188">
        <v>4.4000000000000004</v>
      </c>
      <c r="D11227" s="104">
        <f t="shared" si="174"/>
        <v>4.4000000000000004E-2</v>
      </c>
      <c r="F11227" s="5"/>
    </row>
    <row r="11228" spans="2:6" ht="13.8" hidden="1" outlineLevel="1">
      <c r="B11228" s="187">
        <v>38324</v>
      </c>
      <c r="C11228" s="188">
        <v>4.2699999999999996</v>
      </c>
      <c r="D11228" s="104">
        <f t="shared" si="174"/>
        <v>4.2699999999999995E-2</v>
      </c>
      <c r="F11228" s="5"/>
    </row>
    <row r="11229" spans="2:6" ht="13.8" hidden="1" outlineLevel="1">
      <c r="B11229" s="187">
        <v>38327</v>
      </c>
      <c r="C11229" s="188">
        <v>4.24</v>
      </c>
      <c r="D11229" s="104">
        <f t="shared" si="174"/>
        <v>4.24E-2</v>
      </c>
      <c r="F11229" s="5"/>
    </row>
    <row r="11230" spans="2:6" ht="13.8" hidden="1" outlineLevel="1">
      <c r="B11230" s="187">
        <v>38328</v>
      </c>
      <c r="C11230" s="188">
        <v>4.2300000000000004</v>
      </c>
      <c r="D11230" s="104">
        <f t="shared" ref="D11230:D11293" si="175">IF( LEN( C11230 ) = 0, #N/A, IF( C11230 = "ND", D11229, C11230 / 100 ) )</f>
        <v>4.2300000000000004E-2</v>
      </c>
      <c r="F11230" s="5"/>
    </row>
    <row r="11231" spans="2:6" ht="13.8" hidden="1" outlineLevel="1">
      <c r="B11231" s="187">
        <v>38329</v>
      </c>
      <c r="C11231" s="188">
        <v>4.1399999999999997</v>
      </c>
      <c r="D11231" s="104">
        <f t="shared" si="175"/>
        <v>4.1399999999999999E-2</v>
      </c>
      <c r="F11231" s="5"/>
    </row>
    <row r="11232" spans="2:6" ht="13.8" hidden="1" outlineLevel="1">
      <c r="B11232" s="187">
        <v>38330</v>
      </c>
      <c r="C11232" s="188">
        <v>4.1900000000000004</v>
      </c>
      <c r="D11232" s="104">
        <f t="shared" si="175"/>
        <v>4.1900000000000007E-2</v>
      </c>
      <c r="F11232" s="5"/>
    </row>
    <row r="11233" spans="2:6" ht="13.8" hidden="1" outlineLevel="1">
      <c r="B11233" s="187">
        <v>38331</v>
      </c>
      <c r="C11233" s="188">
        <v>4.16</v>
      </c>
      <c r="D11233" s="104">
        <f t="shared" si="175"/>
        <v>4.1599999999999998E-2</v>
      </c>
      <c r="F11233" s="5"/>
    </row>
    <row r="11234" spans="2:6" ht="13.8" hidden="1" outlineLevel="1">
      <c r="B11234" s="187">
        <v>38334</v>
      </c>
      <c r="C11234" s="188">
        <v>4.16</v>
      </c>
      <c r="D11234" s="104">
        <f t="shared" si="175"/>
        <v>4.1599999999999998E-2</v>
      </c>
      <c r="F11234" s="5"/>
    </row>
    <row r="11235" spans="2:6" ht="13.8" hidden="1" outlineLevel="1">
      <c r="B11235" s="187">
        <v>38335</v>
      </c>
      <c r="C11235" s="188">
        <v>4.1399999999999997</v>
      </c>
      <c r="D11235" s="104">
        <f t="shared" si="175"/>
        <v>4.1399999999999999E-2</v>
      </c>
      <c r="F11235" s="5"/>
    </row>
    <row r="11236" spans="2:6" ht="13.8" hidden="1" outlineLevel="1">
      <c r="B11236" s="187">
        <v>38336</v>
      </c>
      <c r="C11236" s="188">
        <v>4.09</v>
      </c>
      <c r="D11236" s="104">
        <f t="shared" si="175"/>
        <v>4.0899999999999999E-2</v>
      </c>
      <c r="F11236" s="5"/>
    </row>
    <row r="11237" spans="2:6" ht="13.8" hidden="1" outlineLevel="1">
      <c r="B11237" s="187">
        <v>38337</v>
      </c>
      <c r="C11237" s="188">
        <v>4.1900000000000004</v>
      </c>
      <c r="D11237" s="104">
        <f t="shared" si="175"/>
        <v>4.1900000000000007E-2</v>
      </c>
      <c r="F11237" s="5"/>
    </row>
    <row r="11238" spans="2:6" ht="13.8" hidden="1" outlineLevel="1">
      <c r="B11238" s="187">
        <v>38338</v>
      </c>
      <c r="C11238" s="188">
        <v>4.21</v>
      </c>
      <c r="D11238" s="104">
        <f t="shared" si="175"/>
        <v>4.2099999999999999E-2</v>
      </c>
      <c r="F11238" s="5"/>
    </row>
    <row r="11239" spans="2:6" ht="13.8" hidden="1" outlineLevel="1">
      <c r="B11239" s="187">
        <v>38341</v>
      </c>
      <c r="C11239" s="188">
        <v>4.21</v>
      </c>
      <c r="D11239" s="104">
        <f t="shared" si="175"/>
        <v>4.2099999999999999E-2</v>
      </c>
      <c r="F11239" s="5"/>
    </row>
    <row r="11240" spans="2:6" ht="13.8" hidden="1" outlineLevel="1">
      <c r="B11240" s="187">
        <v>38342</v>
      </c>
      <c r="C11240" s="188">
        <v>4.18</v>
      </c>
      <c r="D11240" s="104">
        <f t="shared" si="175"/>
        <v>4.1799999999999997E-2</v>
      </c>
      <c r="F11240" s="5"/>
    </row>
    <row r="11241" spans="2:6" ht="13.8" hidden="1" outlineLevel="1">
      <c r="B11241" s="187">
        <v>38343</v>
      </c>
      <c r="C11241" s="188">
        <v>4.21</v>
      </c>
      <c r="D11241" s="104">
        <f t="shared" si="175"/>
        <v>4.2099999999999999E-2</v>
      </c>
      <c r="F11241" s="5"/>
    </row>
    <row r="11242" spans="2:6" ht="13.8" hidden="1" outlineLevel="1">
      <c r="B11242" s="187">
        <v>38344</v>
      </c>
      <c r="C11242" s="188">
        <v>4.2300000000000004</v>
      </c>
      <c r="D11242" s="104">
        <f t="shared" si="175"/>
        <v>4.2300000000000004E-2</v>
      </c>
      <c r="F11242" s="5"/>
    </row>
    <row r="11243" spans="2:6" ht="13.8" hidden="1" outlineLevel="1">
      <c r="B11243" s="187">
        <v>38345</v>
      </c>
      <c r="C11243" s="188" t="s">
        <v>380</v>
      </c>
      <c r="D11243" s="104">
        <f t="shared" si="175"/>
        <v>4.2300000000000004E-2</v>
      </c>
      <c r="F11243" s="5"/>
    </row>
    <row r="11244" spans="2:6" ht="13.8" hidden="1" outlineLevel="1">
      <c r="B11244" s="187">
        <v>38348</v>
      </c>
      <c r="C11244" s="188">
        <v>4.3</v>
      </c>
      <c r="D11244" s="104">
        <f t="shared" si="175"/>
        <v>4.2999999999999997E-2</v>
      </c>
      <c r="F11244" s="5"/>
    </row>
    <row r="11245" spans="2:6" ht="13.8" hidden="1" outlineLevel="1">
      <c r="B11245" s="187">
        <v>38349</v>
      </c>
      <c r="C11245" s="188">
        <v>4.3099999999999996</v>
      </c>
      <c r="D11245" s="104">
        <f t="shared" si="175"/>
        <v>4.3099999999999999E-2</v>
      </c>
      <c r="F11245" s="5"/>
    </row>
    <row r="11246" spans="2:6" ht="13.8" hidden="1" outlineLevel="1">
      <c r="B11246" s="187">
        <v>38350</v>
      </c>
      <c r="C11246" s="188">
        <v>4.33</v>
      </c>
      <c r="D11246" s="104">
        <f t="shared" si="175"/>
        <v>4.3299999999999998E-2</v>
      </c>
      <c r="F11246" s="5"/>
    </row>
    <row r="11247" spans="2:6" ht="13.8" hidden="1" outlineLevel="1">
      <c r="B11247" s="187">
        <v>38351</v>
      </c>
      <c r="C11247" s="188">
        <v>4.2699999999999996</v>
      </c>
      <c r="D11247" s="104">
        <f t="shared" si="175"/>
        <v>4.2699999999999995E-2</v>
      </c>
      <c r="F11247" s="5"/>
    </row>
    <row r="11248" spans="2:6" ht="13.8" hidden="1" outlineLevel="1">
      <c r="B11248" s="187">
        <v>38352</v>
      </c>
      <c r="C11248" s="188">
        <v>4.24</v>
      </c>
      <c r="D11248" s="104">
        <f t="shared" si="175"/>
        <v>4.24E-2</v>
      </c>
      <c r="F11248" s="5"/>
    </row>
    <row r="11249" spans="2:6" ht="13.8" hidden="1" outlineLevel="1">
      <c r="B11249" s="187">
        <v>38355</v>
      </c>
      <c r="C11249" s="188">
        <v>4.2300000000000004</v>
      </c>
      <c r="D11249" s="104">
        <f t="shared" si="175"/>
        <v>4.2300000000000004E-2</v>
      </c>
      <c r="F11249" s="5"/>
    </row>
    <row r="11250" spans="2:6" ht="13.8" hidden="1" outlineLevel="1">
      <c r="B11250" s="187">
        <v>38356</v>
      </c>
      <c r="C11250" s="188">
        <v>4.29</v>
      </c>
      <c r="D11250" s="104">
        <f t="shared" si="175"/>
        <v>4.2900000000000001E-2</v>
      </c>
      <c r="F11250" s="5"/>
    </row>
    <row r="11251" spans="2:6" ht="13.8" hidden="1" outlineLevel="1">
      <c r="B11251" s="187">
        <v>38357</v>
      </c>
      <c r="C11251" s="188">
        <v>4.29</v>
      </c>
      <c r="D11251" s="104">
        <f t="shared" si="175"/>
        <v>4.2900000000000001E-2</v>
      </c>
      <c r="F11251" s="5"/>
    </row>
    <row r="11252" spans="2:6" ht="13.8" hidden="1" outlineLevel="1">
      <c r="B11252" s="187">
        <v>38358</v>
      </c>
      <c r="C11252" s="188">
        <v>4.29</v>
      </c>
      <c r="D11252" s="104">
        <f t="shared" si="175"/>
        <v>4.2900000000000001E-2</v>
      </c>
      <c r="F11252" s="5"/>
    </row>
    <row r="11253" spans="2:6" ht="13.8" hidden="1" outlineLevel="1">
      <c r="B11253" s="187">
        <v>38359</v>
      </c>
      <c r="C11253" s="188">
        <v>4.29</v>
      </c>
      <c r="D11253" s="104">
        <f t="shared" si="175"/>
        <v>4.2900000000000001E-2</v>
      </c>
      <c r="F11253" s="5"/>
    </row>
    <row r="11254" spans="2:6" ht="13.8" hidden="1" outlineLevel="1">
      <c r="B11254" s="187">
        <v>38362</v>
      </c>
      <c r="C11254" s="188">
        <v>4.29</v>
      </c>
      <c r="D11254" s="104">
        <f t="shared" si="175"/>
        <v>4.2900000000000001E-2</v>
      </c>
      <c r="F11254" s="5"/>
    </row>
    <row r="11255" spans="2:6" ht="13.8" hidden="1" outlineLevel="1">
      <c r="B11255" s="187">
        <v>38363</v>
      </c>
      <c r="C11255" s="188">
        <v>4.26</v>
      </c>
      <c r="D11255" s="104">
        <f t="shared" si="175"/>
        <v>4.2599999999999999E-2</v>
      </c>
      <c r="F11255" s="5"/>
    </row>
    <row r="11256" spans="2:6" ht="13.8" hidden="1" outlineLevel="1">
      <c r="B11256" s="187">
        <v>38364</v>
      </c>
      <c r="C11256" s="188">
        <v>4.25</v>
      </c>
      <c r="D11256" s="104">
        <f t="shared" si="175"/>
        <v>4.2500000000000003E-2</v>
      </c>
      <c r="F11256" s="5"/>
    </row>
    <row r="11257" spans="2:6" ht="13.8" hidden="1" outlineLevel="1">
      <c r="B11257" s="187">
        <v>38365</v>
      </c>
      <c r="C11257" s="188">
        <v>4.2</v>
      </c>
      <c r="D11257" s="104">
        <f t="shared" si="175"/>
        <v>4.2000000000000003E-2</v>
      </c>
      <c r="F11257" s="5"/>
    </row>
    <row r="11258" spans="2:6" ht="13.8" hidden="1" outlineLevel="1">
      <c r="B11258" s="187">
        <v>38366</v>
      </c>
      <c r="C11258" s="188">
        <v>4.2300000000000004</v>
      </c>
      <c r="D11258" s="104">
        <f t="shared" si="175"/>
        <v>4.2300000000000004E-2</v>
      </c>
      <c r="F11258" s="5"/>
    </row>
    <row r="11259" spans="2:6" ht="13.8" hidden="1" outlineLevel="1">
      <c r="B11259" s="187">
        <v>38369</v>
      </c>
      <c r="C11259" s="188" t="s">
        <v>380</v>
      </c>
      <c r="D11259" s="104">
        <f t="shared" si="175"/>
        <v>4.2300000000000004E-2</v>
      </c>
      <c r="F11259" s="5"/>
    </row>
    <row r="11260" spans="2:6" ht="13.8" hidden="1" outlineLevel="1">
      <c r="B11260" s="187">
        <v>38370</v>
      </c>
      <c r="C11260" s="188">
        <v>4.21</v>
      </c>
      <c r="D11260" s="104">
        <f t="shared" si="175"/>
        <v>4.2099999999999999E-2</v>
      </c>
      <c r="F11260" s="5"/>
    </row>
    <row r="11261" spans="2:6" ht="13.8" hidden="1" outlineLevel="1">
      <c r="B11261" s="187">
        <v>38371</v>
      </c>
      <c r="C11261" s="188">
        <v>4.2</v>
      </c>
      <c r="D11261" s="104">
        <f t="shared" si="175"/>
        <v>4.2000000000000003E-2</v>
      </c>
      <c r="F11261" s="5"/>
    </row>
    <row r="11262" spans="2:6" ht="13.8" hidden="1" outlineLevel="1">
      <c r="B11262" s="187">
        <v>38372</v>
      </c>
      <c r="C11262" s="188">
        <v>4.17</v>
      </c>
      <c r="D11262" s="104">
        <f t="shared" si="175"/>
        <v>4.1700000000000001E-2</v>
      </c>
      <c r="F11262" s="5"/>
    </row>
    <row r="11263" spans="2:6" ht="13.8" hidden="1" outlineLevel="1">
      <c r="B11263" s="187">
        <v>38373</v>
      </c>
      <c r="C11263" s="188">
        <v>4.16</v>
      </c>
      <c r="D11263" s="104">
        <f t="shared" si="175"/>
        <v>4.1599999999999998E-2</v>
      </c>
      <c r="F11263" s="5"/>
    </row>
    <row r="11264" spans="2:6" ht="13.8" hidden="1" outlineLevel="1">
      <c r="B11264" s="187">
        <v>38376</v>
      </c>
      <c r="C11264" s="188">
        <v>4.1399999999999997</v>
      </c>
      <c r="D11264" s="104">
        <f t="shared" si="175"/>
        <v>4.1399999999999999E-2</v>
      </c>
      <c r="F11264" s="5"/>
    </row>
    <row r="11265" spans="2:6" ht="13.8" hidden="1" outlineLevel="1">
      <c r="B11265" s="187">
        <v>38377</v>
      </c>
      <c r="C11265" s="188">
        <v>4.2</v>
      </c>
      <c r="D11265" s="104">
        <f t="shared" si="175"/>
        <v>4.2000000000000003E-2</v>
      </c>
      <c r="F11265" s="5"/>
    </row>
    <row r="11266" spans="2:6" ht="13.8" hidden="1" outlineLevel="1">
      <c r="B11266" s="187">
        <v>38378</v>
      </c>
      <c r="C11266" s="188">
        <v>4.21</v>
      </c>
      <c r="D11266" s="104">
        <f t="shared" si="175"/>
        <v>4.2099999999999999E-2</v>
      </c>
      <c r="F11266" s="5"/>
    </row>
    <row r="11267" spans="2:6" ht="13.8" hidden="1" outlineLevel="1">
      <c r="B11267" s="187">
        <v>38379</v>
      </c>
      <c r="C11267" s="188">
        <v>4.22</v>
      </c>
      <c r="D11267" s="104">
        <f t="shared" si="175"/>
        <v>4.2199999999999994E-2</v>
      </c>
      <c r="F11267" s="5"/>
    </row>
    <row r="11268" spans="2:6" ht="13.8" hidden="1" outlineLevel="1">
      <c r="B11268" s="187">
        <v>38380</v>
      </c>
      <c r="C11268" s="188">
        <v>4.16</v>
      </c>
      <c r="D11268" s="104">
        <f t="shared" si="175"/>
        <v>4.1599999999999998E-2</v>
      </c>
      <c r="F11268" s="5"/>
    </row>
    <row r="11269" spans="2:6" ht="13.8" hidden="1" outlineLevel="1">
      <c r="B11269" s="187">
        <v>38383</v>
      </c>
      <c r="C11269" s="188">
        <v>4.1399999999999997</v>
      </c>
      <c r="D11269" s="104">
        <f t="shared" si="175"/>
        <v>4.1399999999999999E-2</v>
      </c>
      <c r="F11269" s="5"/>
    </row>
    <row r="11270" spans="2:6" ht="13.8" hidden="1" outlineLevel="1">
      <c r="B11270" s="187">
        <v>38384</v>
      </c>
      <c r="C11270" s="188">
        <v>4.1500000000000004</v>
      </c>
      <c r="D11270" s="104">
        <f t="shared" si="175"/>
        <v>4.1500000000000002E-2</v>
      </c>
      <c r="F11270" s="5"/>
    </row>
    <row r="11271" spans="2:6" ht="13.8" hidden="1" outlineLevel="1">
      <c r="B11271" s="187">
        <v>38385</v>
      </c>
      <c r="C11271" s="188">
        <v>4.1500000000000004</v>
      </c>
      <c r="D11271" s="104">
        <f t="shared" si="175"/>
        <v>4.1500000000000002E-2</v>
      </c>
      <c r="F11271" s="5"/>
    </row>
    <row r="11272" spans="2:6" ht="13.8" hidden="1" outlineLevel="1">
      <c r="B11272" s="187">
        <v>38386</v>
      </c>
      <c r="C11272" s="188">
        <v>4.18</v>
      </c>
      <c r="D11272" s="104">
        <f t="shared" si="175"/>
        <v>4.1799999999999997E-2</v>
      </c>
      <c r="F11272" s="5"/>
    </row>
    <row r="11273" spans="2:6" ht="13.8" hidden="1" outlineLevel="1">
      <c r="B11273" s="187">
        <v>38387</v>
      </c>
      <c r="C11273" s="188">
        <v>4.09</v>
      </c>
      <c r="D11273" s="104">
        <f t="shared" si="175"/>
        <v>4.0899999999999999E-2</v>
      </c>
      <c r="F11273" s="5"/>
    </row>
    <row r="11274" spans="2:6" ht="13.8" hidden="1" outlineLevel="1">
      <c r="B11274" s="187">
        <v>38390</v>
      </c>
      <c r="C11274" s="188">
        <v>4.07</v>
      </c>
      <c r="D11274" s="104">
        <f t="shared" si="175"/>
        <v>4.07E-2</v>
      </c>
      <c r="F11274" s="5"/>
    </row>
    <row r="11275" spans="2:6" ht="13.8" hidden="1" outlineLevel="1">
      <c r="B11275" s="187">
        <v>38391</v>
      </c>
      <c r="C11275" s="188">
        <v>4.05</v>
      </c>
      <c r="D11275" s="104">
        <f t="shared" si="175"/>
        <v>4.0500000000000001E-2</v>
      </c>
      <c r="F11275" s="5"/>
    </row>
    <row r="11276" spans="2:6" ht="13.8" hidden="1" outlineLevel="1">
      <c r="B11276" s="187">
        <v>38392</v>
      </c>
      <c r="C11276" s="188">
        <v>4</v>
      </c>
      <c r="D11276" s="104">
        <f t="shared" si="175"/>
        <v>0.04</v>
      </c>
      <c r="F11276" s="5"/>
    </row>
    <row r="11277" spans="2:6" ht="13.8" hidden="1" outlineLevel="1">
      <c r="B11277" s="187">
        <v>38393</v>
      </c>
      <c r="C11277" s="188">
        <v>4.07</v>
      </c>
      <c r="D11277" s="104">
        <f t="shared" si="175"/>
        <v>4.07E-2</v>
      </c>
      <c r="F11277" s="5"/>
    </row>
    <row r="11278" spans="2:6" ht="13.8" hidden="1" outlineLevel="1">
      <c r="B11278" s="187">
        <v>38394</v>
      </c>
      <c r="C11278" s="188">
        <v>4.0999999999999996</v>
      </c>
      <c r="D11278" s="104">
        <f t="shared" si="175"/>
        <v>4.0999999999999995E-2</v>
      </c>
      <c r="F11278" s="5"/>
    </row>
    <row r="11279" spans="2:6" ht="13.8" hidden="1" outlineLevel="1">
      <c r="B11279" s="187">
        <v>38397</v>
      </c>
      <c r="C11279" s="188">
        <v>4.08</v>
      </c>
      <c r="D11279" s="104">
        <f t="shared" si="175"/>
        <v>4.0800000000000003E-2</v>
      </c>
      <c r="F11279" s="5"/>
    </row>
    <row r="11280" spans="2:6" ht="13.8" hidden="1" outlineLevel="1">
      <c r="B11280" s="187">
        <v>38398</v>
      </c>
      <c r="C11280" s="188">
        <v>4.0999999999999996</v>
      </c>
      <c r="D11280" s="104">
        <f t="shared" si="175"/>
        <v>4.0999999999999995E-2</v>
      </c>
      <c r="F11280" s="5"/>
    </row>
    <row r="11281" spans="2:6" ht="13.8" hidden="1" outlineLevel="1">
      <c r="B11281" s="187">
        <v>38399</v>
      </c>
      <c r="C11281" s="188">
        <v>4.16</v>
      </c>
      <c r="D11281" s="104">
        <f t="shared" si="175"/>
        <v>4.1599999999999998E-2</v>
      </c>
      <c r="F11281" s="5"/>
    </row>
    <row r="11282" spans="2:6" ht="13.8" hidden="1" outlineLevel="1">
      <c r="B11282" s="187">
        <v>38400</v>
      </c>
      <c r="C11282" s="188">
        <v>4.1900000000000004</v>
      </c>
      <c r="D11282" s="104">
        <f t="shared" si="175"/>
        <v>4.1900000000000007E-2</v>
      </c>
      <c r="F11282" s="5"/>
    </row>
    <row r="11283" spans="2:6" ht="13.8" hidden="1" outlineLevel="1">
      <c r="B11283" s="187">
        <v>38401</v>
      </c>
      <c r="C11283" s="188">
        <v>4.2699999999999996</v>
      </c>
      <c r="D11283" s="104">
        <f t="shared" si="175"/>
        <v>4.2699999999999995E-2</v>
      </c>
      <c r="F11283" s="5"/>
    </row>
    <row r="11284" spans="2:6" ht="13.8" hidden="1" outlineLevel="1">
      <c r="B11284" s="187">
        <v>38404</v>
      </c>
      <c r="C11284" s="188" t="s">
        <v>380</v>
      </c>
      <c r="D11284" s="104">
        <f t="shared" si="175"/>
        <v>4.2699999999999995E-2</v>
      </c>
      <c r="F11284" s="5"/>
    </row>
    <row r="11285" spans="2:6" ht="13.8" hidden="1" outlineLevel="1">
      <c r="B11285" s="187">
        <v>38405</v>
      </c>
      <c r="C11285" s="188">
        <v>4.29</v>
      </c>
      <c r="D11285" s="104">
        <f t="shared" si="175"/>
        <v>4.2900000000000001E-2</v>
      </c>
      <c r="F11285" s="5"/>
    </row>
    <row r="11286" spans="2:6" ht="13.8" hidden="1" outlineLevel="1">
      <c r="B11286" s="187">
        <v>38406</v>
      </c>
      <c r="C11286" s="188">
        <v>4.2699999999999996</v>
      </c>
      <c r="D11286" s="104">
        <f t="shared" si="175"/>
        <v>4.2699999999999995E-2</v>
      </c>
      <c r="F11286" s="5"/>
    </row>
    <row r="11287" spans="2:6" ht="13.8" hidden="1" outlineLevel="1">
      <c r="B11287" s="187">
        <v>38407</v>
      </c>
      <c r="C11287" s="188">
        <v>4.29</v>
      </c>
      <c r="D11287" s="104">
        <f t="shared" si="175"/>
        <v>4.2900000000000001E-2</v>
      </c>
      <c r="F11287" s="5"/>
    </row>
    <row r="11288" spans="2:6" ht="13.8" hidden="1" outlineLevel="1">
      <c r="B11288" s="187">
        <v>38408</v>
      </c>
      <c r="C11288" s="188">
        <v>4.2699999999999996</v>
      </c>
      <c r="D11288" s="104">
        <f t="shared" si="175"/>
        <v>4.2699999999999995E-2</v>
      </c>
      <c r="F11288" s="5"/>
    </row>
    <row r="11289" spans="2:6" ht="13.8" hidden="1" outlineLevel="1">
      <c r="B11289" s="187">
        <v>38411</v>
      </c>
      <c r="C11289" s="188">
        <v>4.3600000000000003</v>
      </c>
      <c r="D11289" s="104">
        <f t="shared" si="175"/>
        <v>4.36E-2</v>
      </c>
      <c r="F11289" s="5"/>
    </row>
    <row r="11290" spans="2:6" ht="13.8" hidden="1" outlineLevel="1">
      <c r="B11290" s="187">
        <v>38412</v>
      </c>
      <c r="C11290" s="188">
        <v>4.38</v>
      </c>
      <c r="D11290" s="104">
        <f t="shared" si="175"/>
        <v>4.3799999999999999E-2</v>
      </c>
      <c r="F11290" s="5"/>
    </row>
    <row r="11291" spans="2:6" ht="13.8" hidden="1" outlineLevel="1">
      <c r="B11291" s="187">
        <v>38413</v>
      </c>
      <c r="C11291" s="188">
        <v>4.38</v>
      </c>
      <c r="D11291" s="104">
        <f t="shared" si="175"/>
        <v>4.3799999999999999E-2</v>
      </c>
      <c r="F11291" s="5"/>
    </row>
    <row r="11292" spans="2:6" ht="13.8" hidden="1" outlineLevel="1">
      <c r="B11292" s="187">
        <v>38414</v>
      </c>
      <c r="C11292" s="188">
        <v>4.3899999999999997</v>
      </c>
      <c r="D11292" s="104">
        <f t="shared" si="175"/>
        <v>4.3899999999999995E-2</v>
      </c>
      <c r="F11292" s="5"/>
    </row>
    <row r="11293" spans="2:6" ht="13.8" hidden="1" outlineLevel="1">
      <c r="B11293" s="187">
        <v>38415</v>
      </c>
      <c r="C11293" s="188">
        <v>4.32</v>
      </c>
      <c r="D11293" s="104">
        <f t="shared" si="175"/>
        <v>4.3200000000000002E-2</v>
      </c>
      <c r="F11293" s="5"/>
    </row>
    <row r="11294" spans="2:6" ht="13.8" hidden="1" outlineLevel="1">
      <c r="B11294" s="187">
        <v>38418</v>
      </c>
      <c r="C11294" s="188">
        <v>4.3099999999999996</v>
      </c>
      <c r="D11294" s="104">
        <f t="shared" ref="D11294:D11357" si="176">IF( LEN( C11294 ) = 0, #N/A, IF( C11294 = "ND", D11293, C11294 / 100 ) )</f>
        <v>4.3099999999999999E-2</v>
      </c>
      <c r="F11294" s="5"/>
    </row>
    <row r="11295" spans="2:6" ht="13.8" hidden="1" outlineLevel="1">
      <c r="B11295" s="187">
        <v>38419</v>
      </c>
      <c r="C11295" s="188">
        <v>4.38</v>
      </c>
      <c r="D11295" s="104">
        <f t="shared" si="176"/>
        <v>4.3799999999999999E-2</v>
      </c>
      <c r="F11295" s="5"/>
    </row>
    <row r="11296" spans="2:6" ht="13.8" hidden="1" outlineLevel="1">
      <c r="B11296" s="187">
        <v>38420</v>
      </c>
      <c r="C11296" s="188">
        <v>4.5199999999999996</v>
      </c>
      <c r="D11296" s="104">
        <f t="shared" si="176"/>
        <v>4.5199999999999997E-2</v>
      </c>
      <c r="F11296" s="5"/>
    </row>
    <row r="11297" spans="2:6" ht="13.8" hidden="1" outlineLevel="1">
      <c r="B11297" s="187">
        <v>38421</v>
      </c>
      <c r="C11297" s="188">
        <v>4.4800000000000004</v>
      </c>
      <c r="D11297" s="104">
        <f t="shared" si="176"/>
        <v>4.4800000000000006E-2</v>
      </c>
      <c r="F11297" s="5"/>
    </row>
    <row r="11298" spans="2:6" ht="13.8" hidden="1" outlineLevel="1">
      <c r="B11298" s="187">
        <v>38422</v>
      </c>
      <c r="C11298" s="188">
        <v>4.5599999999999996</v>
      </c>
      <c r="D11298" s="104">
        <f t="shared" si="176"/>
        <v>4.5599999999999995E-2</v>
      </c>
      <c r="F11298" s="5"/>
    </row>
    <row r="11299" spans="2:6" ht="13.8" hidden="1" outlineLevel="1">
      <c r="B11299" s="187">
        <v>38425</v>
      </c>
      <c r="C11299" s="188">
        <v>4.5199999999999996</v>
      </c>
      <c r="D11299" s="104">
        <f t="shared" si="176"/>
        <v>4.5199999999999997E-2</v>
      </c>
      <c r="F11299" s="5"/>
    </row>
    <row r="11300" spans="2:6" ht="13.8" hidden="1" outlineLevel="1">
      <c r="B11300" s="187">
        <v>38426</v>
      </c>
      <c r="C11300" s="188">
        <v>4.54</v>
      </c>
      <c r="D11300" s="104">
        <f t="shared" si="176"/>
        <v>4.5400000000000003E-2</v>
      </c>
      <c r="F11300" s="5"/>
    </row>
    <row r="11301" spans="2:6" ht="13.8" hidden="1" outlineLevel="1">
      <c r="B11301" s="187">
        <v>38427</v>
      </c>
      <c r="C11301" s="188">
        <v>4.5199999999999996</v>
      </c>
      <c r="D11301" s="104">
        <f t="shared" si="176"/>
        <v>4.5199999999999997E-2</v>
      </c>
      <c r="F11301" s="5"/>
    </row>
    <row r="11302" spans="2:6" ht="13.8" hidden="1" outlineLevel="1">
      <c r="B11302" s="187">
        <v>38428</v>
      </c>
      <c r="C11302" s="188">
        <v>4.47</v>
      </c>
      <c r="D11302" s="104">
        <f t="shared" si="176"/>
        <v>4.4699999999999997E-2</v>
      </c>
      <c r="F11302" s="5"/>
    </row>
    <row r="11303" spans="2:6" ht="13.8" hidden="1" outlineLevel="1">
      <c r="B11303" s="187">
        <v>38429</v>
      </c>
      <c r="C11303" s="188">
        <v>4.51</v>
      </c>
      <c r="D11303" s="104">
        <f t="shared" si="176"/>
        <v>4.5100000000000001E-2</v>
      </c>
      <c r="F11303" s="5"/>
    </row>
    <row r="11304" spans="2:6" ht="13.8" hidden="1" outlineLevel="1">
      <c r="B11304" s="187">
        <v>38432</v>
      </c>
      <c r="C11304" s="188">
        <v>4.53</v>
      </c>
      <c r="D11304" s="104">
        <f t="shared" si="176"/>
        <v>4.53E-2</v>
      </c>
      <c r="F11304" s="5"/>
    </row>
    <row r="11305" spans="2:6" ht="13.8" hidden="1" outlineLevel="1">
      <c r="B11305" s="187">
        <v>38433</v>
      </c>
      <c r="C11305" s="188">
        <v>4.63</v>
      </c>
      <c r="D11305" s="104">
        <f t="shared" si="176"/>
        <v>4.6300000000000001E-2</v>
      </c>
      <c r="F11305" s="5"/>
    </row>
    <row r="11306" spans="2:6" ht="13.8" hidden="1" outlineLevel="1">
      <c r="B11306" s="187">
        <v>38434</v>
      </c>
      <c r="C11306" s="188">
        <v>4.6100000000000003</v>
      </c>
      <c r="D11306" s="104">
        <f t="shared" si="176"/>
        <v>4.6100000000000002E-2</v>
      </c>
      <c r="F11306" s="5"/>
    </row>
    <row r="11307" spans="2:6" ht="13.8" hidden="1" outlineLevel="1">
      <c r="B11307" s="187">
        <v>38435</v>
      </c>
      <c r="C11307" s="188">
        <v>4.5999999999999996</v>
      </c>
      <c r="D11307" s="104">
        <f t="shared" si="176"/>
        <v>4.5999999999999999E-2</v>
      </c>
      <c r="F11307" s="5"/>
    </row>
    <row r="11308" spans="2:6" ht="13.8" hidden="1" outlineLevel="1">
      <c r="B11308" s="187">
        <v>38436</v>
      </c>
      <c r="C11308" s="188" t="s">
        <v>380</v>
      </c>
      <c r="D11308" s="104">
        <f t="shared" si="176"/>
        <v>4.5999999999999999E-2</v>
      </c>
      <c r="F11308" s="5"/>
    </row>
    <row r="11309" spans="2:6" ht="13.8" hidden="1" outlineLevel="1">
      <c r="B11309" s="187">
        <v>38439</v>
      </c>
      <c r="C11309" s="188">
        <v>4.6399999999999997</v>
      </c>
      <c r="D11309" s="104">
        <f t="shared" si="176"/>
        <v>4.6399999999999997E-2</v>
      </c>
      <c r="F11309" s="5"/>
    </row>
    <row r="11310" spans="2:6" ht="13.8" hidden="1" outlineLevel="1">
      <c r="B11310" s="187">
        <v>38440</v>
      </c>
      <c r="C11310" s="188">
        <v>4.5999999999999996</v>
      </c>
      <c r="D11310" s="104">
        <f t="shared" si="176"/>
        <v>4.5999999999999999E-2</v>
      </c>
      <c r="F11310" s="5"/>
    </row>
    <row r="11311" spans="2:6" ht="13.8" hidden="1" outlineLevel="1">
      <c r="B11311" s="187">
        <v>38441</v>
      </c>
      <c r="C11311" s="188">
        <v>4.5599999999999996</v>
      </c>
      <c r="D11311" s="104">
        <f t="shared" si="176"/>
        <v>4.5599999999999995E-2</v>
      </c>
      <c r="F11311" s="5"/>
    </row>
    <row r="11312" spans="2:6" ht="13.8" hidden="1" outlineLevel="1">
      <c r="B11312" s="187">
        <v>38442</v>
      </c>
      <c r="C11312" s="188">
        <v>4.5</v>
      </c>
      <c r="D11312" s="104">
        <f t="shared" si="176"/>
        <v>4.4999999999999998E-2</v>
      </c>
      <c r="F11312" s="5"/>
    </row>
    <row r="11313" spans="2:6" ht="13.8" hidden="1" outlineLevel="1">
      <c r="B11313" s="187">
        <v>38443</v>
      </c>
      <c r="C11313" s="188">
        <v>4.46</v>
      </c>
      <c r="D11313" s="104">
        <f t="shared" si="176"/>
        <v>4.4600000000000001E-2</v>
      </c>
      <c r="F11313" s="5"/>
    </row>
    <row r="11314" spans="2:6" ht="13.8" hidden="1" outlineLevel="1">
      <c r="B11314" s="187">
        <v>38446</v>
      </c>
      <c r="C11314" s="188">
        <v>4.47</v>
      </c>
      <c r="D11314" s="104">
        <f t="shared" si="176"/>
        <v>4.4699999999999997E-2</v>
      </c>
      <c r="F11314" s="5"/>
    </row>
    <row r="11315" spans="2:6" ht="13.8" hidden="1" outlineLevel="1">
      <c r="B11315" s="187">
        <v>38447</v>
      </c>
      <c r="C11315" s="188">
        <v>4.4800000000000004</v>
      </c>
      <c r="D11315" s="104">
        <f t="shared" si="176"/>
        <v>4.4800000000000006E-2</v>
      </c>
      <c r="F11315" s="5"/>
    </row>
    <row r="11316" spans="2:6" ht="13.8" hidden="1" outlineLevel="1">
      <c r="B11316" s="187">
        <v>38448</v>
      </c>
      <c r="C11316" s="188">
        <v>4.4400000000000004</v>
      </c>
      <c r="D11316" s="104">
        <f t="shared" si="176"/>
        <v>4.4400000000000002E-2</v>
      </c>
      <c r="F11316" s="5"/>
    </row>
    <row r="11317" spans="2:6" ht="13.8" hidden="1" outlineLevel="1">
      <c r="B11317" s="187">
        <v>38449</v>
      </c>
      <c r="C11317" s="188">
        <v>4.49</v>
      </c>
      <c r="D11317" s="104">
        <f t="shared" si="176"/>
        <v>4.4900000000000002E-2</v>
      </c>
      <c r="F11317" s="5"/>
    </row>
    <row r="11318" spans="2:6" ht="13.8" hidden="1" outlineLevel="1">
      <c r="B11318" s="187">
        <v>38450</v>
      </c>
      <c r="C11318" s="188">
        <v>4.5</v>
      </c>
      <c r="D11318" s="104">
        <f t="shared" si="176"/>
        <v>4.4999999999999998E-2</v>
      </c>
      <c r="F11318" s="5"/>
    </row>
    <row r="11319" spans="2:6" ht="13.8" hidden="1" outlineLevel="1">
      <c r="B11319" s="187">
        <v>38453</v>
      </c>
      <c r="C11319" s="188">
        <v>4.45</v>
      </c>
      <c r="D11319" s="104">
        <f t="shared" si="176"/>
        <v>4.4500000000000005E-2</v>
      </c>
      <c r="F11319" s="5"/>
    </row>
    <row r="11320" spans="2:6" ht="13.8" hidden="1" outlineLevel="1">
      <c r="B11320" s="187">
        <v>38454</v>
      </c>
      <c r="C11320" s="188">
        <v>4.38</v>
      </c>
      <c r="D11320" s="104">
        <f t="shared" si="176"/>
        <v>4.3799999999999999E-2</v>
      </c>
      <c r="F11320" s="5"/>
    </row>
    <row r="11321" spans="2:6" ht="13.8" hidden="1" outlineLevel="1">
      <c r="B11321" s="187">
        <v>38455</v>
      </c>
      <c r="C11321" s="188">
        <v>4.38</v>
      </c>
      <c r="D11321" s="104">
        <f t="shared" si="176"/>
        <v>4.3799999999999999E-2</v>
      </c>
      <c r="F11321" s="5"/>
    </row>
    <row r="11322" spans="2:6" ht="13.8" hidden="1" outlineLevel="1">
      <c r="B11322" s="187">
        <v>38456</v>
      </c>
      <c r="C11322" s="188">
        <v>4.37</v>
      </c>
      <c r="D11322" s="104">
        <f t="shared" si="176"/>
        <v>4.3700000000000003E-2</v>
      </c>
      <c r="F11322" s="5"/>
    </row>
    <row r="11323" spans="2:6" ht="13.8" hidden="1" outlineLevel="1">
      <c r="B11323" s="187">
        <v>38457</v>
      </c>
      <c r="C11323" s="188">
        <v>4.2699999999999996</v>
      </c>
      <c r="D11323" s="104">
        <f t="shared" si="176"/>
        <v>4.2699999999999995E-2</v>
      </c>
      <c r="F11323" s="5"/>
    </row>
    <row r="11324" spans="2:6" ht="13.8" hidden="1" outlineLevel="1">
      <c r="B11324" s="187">
        <v>38460</v>
      </c>
      <c r="C11324" s="188">
        <v>4.2699999999999996</v>
      </c>
      <c r="D11324" s="104">
        <f t="shared" si="176"/>
        <v>4.2699999999999995E-2</v>
      </c>
      <c r="F11324" s="5"/>
    </row>
    <row r="11325" spans="2:6" ht="13.8" hidden="1" outlineLevel="1">
      <c r="B11325" s="187">
        <v>38461</v>
      </c>
      <c r="C11325" s="188">
        <v>4.21</v>
      </c>
      <c r="D11325" s="104">
        <f t="shared" si="176"/>
        <v>4.2099999999999999E-2</v>
      </c>
      <c r="F11325" s="5"/>
    </row>
    <row r="11326" spans="2:6" ht="13.8" hidden="1" outlineLevel="1">
      <c r="B11326" s="187">
        <v>38462</v>
      </c>
      <c r="C11326" s="188">
        <v>4.22</v>
      </c>
      <c r="D11326" s="104">
        <f t="shared" si="176"/>
        <v>4.2199999999999994E-2</v>
      </c>
      <c r="F11326" s="5"/>
    </row>
    <row r="11327" spans="2:6" ht="13.8" hidden="1" outlineLevel="1">
      <c r="B11327" s="187">
        <v>38463</v>
      </c>
      <c r="C11327" s="188">
        <v>4.32</v>
      </c>
      <c r="D11327" s="104">
        <f t="shared" si="176"/>
        <v>4.3200000000000002E-2</v>
      </c>
      <c r="F11327" s="5"/>
    </row>
    <row r="11328" spans="2:6" ht="13.8" hidden="1" outlineLevel="1">
      <c r="B11328" s="187">
        <v>38464</v>
      </c>
      <c r="C11328" s="188">
        <v>4.26</v>
      </c>
      <c r="D11328" s="104">
        <f t="shared" si="176"/>
        <v>4.2599999999999999E-2</v>
      </c>
      <c r="F11328" s="5"/>
    </row>
    <row r="11329" spans="2:6" ht="13.8" hidden="1" outlineLevel="1">
      <c r="B11329" s="187">
        <v>38467</v>
      </c>
      <c r="C11329" s="188">
        <v>4.26</v>
      </c>
      <c r="D11329" s="104">
        <f t="shared" si="176"/>
        <v>4.2599999999999999E-2</v>
      </c>
      <c r="F11329" s="5"/>
    </row>
    <row r="11330" spans="2:6" ht="13.8" hidden="1" outlineLevel="1">
      <c r="B11330" s="187">
        <v>38468</v>
      </c>
      <c r="C11330" s="188">
        <v>4.28</v>
      </c>
      <c r="D11330" s="104">
        <f t="shared" si="176"/>
        <v>4.2800000000000005E-2</v>
      </c>
      <c r="F11330" s="5"/>
    </row>
    <row r="11331" spans="2:6" ht="13.8" hidden="1" outlineLevel="1">
      <c r="B11331" s="187">
        <v>38469</v>
      </c>
      <c r="C11331" s="188">
        <v>4.25</v>
      </c>
      <c r="D11331" s="104">
        <f t="shared" si="176"/>
        <v>4.2500000000000003E-2</v>
      </c>
      <c r="F11331" s="5"/>
    </row>
    <row r="11332" spans="2:6" ht="13.8" hidden="1" outlineLevel="1">
      <c r="B11332" s="187">
        <v>38470</v>
      </c>
      <c r="C11332" s="188">
        <v>4.1900000000000004</v>
      </c>
      <c r="D11332" s="104">
        <f t="shared" si="176"/>
        <v>4.1900000000000007E-2</v>
      </c>
      <c r="F11332" s="5"/>
    </row>
    <row r="11333" spans="2:6" ht="13.8" hidden="1" outlineLevel="1">
      <c r="B11333" s="187">
        <v>38471</v>
      </c>
      <c r="C11333" s="188">
        <v>4.21</v>
      </c>
      <c r="D11333" s="104">
        <f t="shared" si="176"/>
        <v>4.2099999999999999E-2</v>
      </c>
      <c r="F11333" s="5"/>
    </row>
    <row r="11334" spans="2:6" ht="13.8" hidden="1" outlineLevel="1">
      <c r="B11334" s="187">
        <v>38474</v>
      </c>
      <c r="C11334" s="188">
        <v>4.21</v>
      </c>
      <c r="D11334" s="104">
        <f t="shared" si="176"/>
        <v>4.2099999999999999E-2</v>
      </c>
      <c r="F11334" s="5"/>
    </row>
    <row r="11335" spans="2:6" ht="13.8" hidden="1" outlineLevel="1">
      <c r="B11335" s="187">
        <v>38475</v>
      </c>
      <c r="C11335" s="188">
        <v>4.21</v>
      </c>
      <c r="D11335" s="104">
        <f t="shared" si="176"/>
        <v>4.2099999999999999E-2</v>
      </c>
      <c r="F11335" s="5"/>
    </row>
    <row r="11336" spans="2:6" ht="13.8" hidden="1" outlineLevel="1">
      <c r="B11336" s="187">
        <v>38476</v>
      </c>
      <c r="C11336" s="188">
        <v>4.2</v>
      </c>
      <c r="D11336" s="104">
        <f t="shared" si="176"/>
        <v>4.2000000000000003E-2</v>
      </c>
      <c r="F11336" s="5"/>
    </row>
    <row r="11337" spans="2:6" ht="13.8" hidden="1" outlineLevel="1">
      <c r="B11337" s="187">
        <v>38477</v>
      </c>
      <c r="C11337" s="188">
        <v>4.1900000000000004</v>
      </c>
      <c r="D11337" s="104">
        <f t="shared" si="176"/>
        <v>4.1900000000000007E-2</v>
      </c>
      <c r="F11337" s="5"/>
    </row>
    <row r="11338" spans="2:6" ht="13.8" hidden="1" outlineLevel="1">
      <c r="B11338" s="187">
        <v>38478</v>
      </c>
      <c r="C11338" s="188">
        <v>4.28</v>
      </c>
      <c r="D11338" s="104">
        <f t="shared" si="176"/>
        <v>4.2800000000000005E-2</v>
      </c>
      <c r="F11338" s="5"/>
    </row>
    <row r="11339" spans="2:6" ht="13.8" hidden="1" outlineLevel="1">
      <c r="B11339" s="187">
        <v>38481</v>
      </c>
      <c r="C11339" s="188">
        <v>4.29</v>
      </c>
      <c r="D11339" s="104">
        <f t="shared" si="176"/>
        <v>4.2900000000000001E-2</v>
      </c>
      <c r="F11339" s="5"/>
    </row>
    <row r="11340" spans="2:6" ht="13.8" hidden="1" outlineLevel="1">
      <c r="B11340" s="187">
        <v>38482</v>
      </c>
      <c r="C11340" s="188">
        <v>4.2300000000000004</v>
      </c>
      <c r="D11340" s="104">
        <f t="shared" si="176"/>
        <v>4.2300000000000004E-2</v>
      </c>
      <c r="F11340" s="5"/>
    </row>
    <row r="11341" spans="2:6" ht="13.8" hidden="1" outlineLevel="1">
      <c r="B11341" s="187">
        <v>38483</v>
      </c>
      <c r="C11341" s="188">
        <v>4.21</v>
      </c>
      <c r="D11341" s="104">
        <f t="shared" si="176"/>
        <v>4.2099999999999999E-2</v>
      </c>
      <c r="F11341" s="5"/>
    </row>
    <row r="11342" spans="2:6" ht="13.8" hidden="1" outlineLevel="1">
      <c r="B11342" s="187">
        <v>38484</v>
      </c>
      <c r="C11342" s="188">
        <v>4.18</v>
      </c>
      <c r="D11342" s="104">
        <f t="shared" si="176"/>
        <v>4.1799999999999997E-2</v>
      </c>
      <c r="F11342" s="5"/>
    </row>
    <row r="11343" spans="2:6" ht="13.8" hidden="1" outlineLevel="1">
      <c r="B11343" s="187">
        <v>38485</v>
      </c>
      <c r="C11343" s="188">
        <v>4.12</v>
      </c>
      <c r="D11343" s="104">
        <f t="shared" si="176"/>
        <v>4.1200000000000001E-2</v>
      </c>
      <c r="F11343" s="5"/>
    </row>
    <row r="11344" spans="2:6" ht="13.8" hidden="1" outlineLevel="1">
      <c r="B11344" s="187">
        <v>38488</v>
      </c>
      <c r="C11344" s="188">
        <v>4.13</v>
      </c>
      <c r="D11344" s="104">
        <f t="shared" si="176"/>
        <v>4.1299999999999996E-2</v>
      </c>
      <c r="F11344" s="5"/>
    </row>
    <row r="11345" spans="2:6" ht="13.8" hidden="1" outlineLevel="1">
      <c r="B11345" s="187">
        <v>38489</v>
      </c>
      <c r="C11345" s="188">
        <v>4.12</v>
      </c>
      <c r="D11345" s="104">
        <f t="shared" si="176"/>
        <v>4.1200000000000001E-2</v>
      </c>
      <c r="F11345" s="5"/>
    </row>
    <row r="11346" spans="2:6" ht="13.8" hidden="1" outlineLevel="1">
      <c r="B11346" s="187">
        <v>38490</v>
      </c>
      <c r="C11346" s="188">
        <v>4.07</v>
      </c>
      <c r="D11346" s="104">
        <f t="shared" si="176"/>
        <v>4.07E-2</v>
      </c>
      <c r="F11346" s="5"/>
    </row>
    <row r="11347" spans="2:6" ht="13.8" hidden="1" outlineLevel="1">
      <c r="B11347" s="187">
        <v>38491</v>
      </c>
      <c r="C11347" s="188">
        <v>4.1100000000000003</v>
      </c>
      <c r="D11347" s="104">
        <f t="shared" si="176"/>
        <v>4.1100000000000005E-2</v>
      </c>
      <c r="F11347" s="5"/>
    </row>
    <row r="11348" spans="2:6" ht="13.8" hidden="1" outlineLevel="1">
      <c r="B11348" s="187">
        <v>38492</v>
      </c>
      <c r="C11348" s="188">
        <v>4.13</v>
      </c>
      <c r="D11348" s="104">
        <f t="shared" si="176"/>
        <v>4.1299999999999996E-2</v>
      </c>
      <c r="F11348" s="5"/>
    </row>
    <row r="11349" spans="2:6" ht="13.8" hidden="1" outlineLevel="1">
      <c r="B11349" s="187">
        <v>38495</v>
      </c>
      <c r="C11349" s="188">
        <v>4.07</v>
      </c>
      <c r="D11349" s="104">
        <f t="shared" si="176"/>
        <v>4.07E-2</v>
      </c>
      <c r="F11349" s="5"/>
    </row>
    <row r="11350" spans="2:6" ht="13.8" hidden="1" outlineLevel="1">
      <c r="B11350" s="187">
        <v>38496</v>
      </c>
      <c r="C11350" s="188">
        <v>4.04</v>
      </c>
      <c r="D11350" s="104">
        <f t="shared" si="176"/>
        <v>4.0399999999999998E-2</v>
      </c>
      <c r="F11350" s="5"/>
    </row>
    <row r="11351" spans="2:6" ht="13.8" hidden="1" outlineLevel="1">
      <c r="B11351" s="187">
        <v>38497</v>
      </c>
      <c r="C11351" s="188">
        <v>4.08</v>
      </c>
      <c r="D11351" s="104">
        <f t="shared" si="176"/>
        <v>4.0800000000000003E-2</v>
      </c>
      <c r="F11351" s="5"/>
    </row>
    <row r="11352" spans="2:6" ht="13.8" hidden="1" outlineLevel="1">
      <c r="B11352" s="187">
        <v>38498</v>
      </c>
      <c r="C11352" s="188">
        <v>4.08</v>
      </c>
      <c r="D11352" s="104">
        <f t="shared" si="176"/>
        <v>4.0800000000000003E-2</v>
      </c>
      <c r="F11352" s="5"/>
    </row>
    <row r="11353" spans="2:6" ht="13.8" hidden="1" outlineLevel="1">
      <c r="B11353" s="187">
        <v>38499</v>
      </c>
      <c r="C11353" s="188">
        <v>4.08</v>
      </c>
      <c r="D11353" s="104">
        <f t="shared" si="176"/>
        <v>4.0800000000000003E-2</v>
      </c>
      <c r="F11353" s="5"/>
    </row>
    <row r="11354" spans="2:6" ht="13.8" hidden="1" outlineLevel="1">
      <c r="B11354" s="187">
        <v>38502</v>
      </c>
      <c r="C11354" s="188" t="s">
        <v>380</v>
      </c>
      <c r="D11354" s="104">
        <f t="shared" si="176"/>
        <v>4.0800000000000003E-2</v>
      </c>
      <c r="F11354" s="5"/>
    </row>
    <row r="11355" spans="2:6" ht="13.8" hidden="1" outlineLevel="1">
      <c r="B11355" s="187">
        <v>38503</v>
      </c>
      <c r="C11355" s="188">
        <v>4</v>
      </c>
      <c r="D11355" s="104">
        <f t="shared" si="176"/>
        <v>0.04</v>
      </c>
      <c r="F11355" s="5"/>
    </row>
    <row r="11356" spans="2:6" ht="13.8" hidden="1" outlineLevel="1">
      <c r="B11356" s="187">
        <v>38504</v>
      </c>
      <c r="C11356" s="188">
        <v>3.91</v>
      </c>
      <c r="D11356" s="104">
        <f t="shared" si="176"/>
        <v>3.9100000000000003E-2</v>
      </c>
      <c r="F11356" s="5"/>
    </row>
    <row r="11357" spans="2:6" ht="13.8" hidden="1" outlineLevel="1">
      <c r="B11357" s="187">
        <v>38505</v>
      </c>
      <c r="C11357" s="188">
        <v>3.89</v>
      </c>
      <c r="D11357" s="104">
        <f t="shared" si="176"/>
        <v>3.8900000000000004E-2</v>
      </c>
      <c r="F11357" s="5"/>
    </row>
    <row r="11358" spans="2:6" ht="13.8" hidden="1" outlineLevel="1">
      <c r="B11358" s="187">
        <v>38506</v>
      </c>
      <c r="C11358" s="188">
        <v>3.98</v>
      </c>
      <c r="D11358" s="104">
        <f t="shared" ref="D11358:D11421" si="177">IF( LEN( C11358 ) = 0, #N/A, IF( C11358 = "ND", D11357, C11358 / 100 ) )</f>
        <v>3.9800000000000002E-2</v>
      </c>
      <c r="F11358" s="5"/>
    </row>
    <row r="11359" spans="2:6" ht="13.8" hidden="1" outlineLevel="1">
      <c r="B11359" s="187">
        <v>38509</v>
      </c>
      <c r="C11359" s="188">
        <v>3.96</v>
      </c>
      <c r="D11359" s="104">
        <f t="shared" si="177"/>
        <v>3.9599999999999996E-2</v>
      </c>
      <c r="F11359" s="5"/>
    </row>
    <row r="11360" spans="2:6" ht="13.8" hidden="1" outlineLevel="1">
      <c r="B11360" s="187">
        <v>38510</v>
      </c>
      <c r="C11360" s="188">
        <v>3.92</v>
      </c>
      <c r="D11360" s="104">
        <f t="shared" si="177"/>
        <v>3.9199999999999999E-2</v>
      </c>
      <c r="F11360" s="5"/>
    </row>
    <row r="11361" spans="2:6" ht="13.8" hidden="1" outlineLevel="1">
      <c r="B11361" s="187">
        <v>38511</v>
      </c>
      <c r="C11361" s="188">
        <v>3.95</v>
      </c>
      <c r="D11361" s="104">
        <f t="shared" si="177"/>
        <v>3.95E-2</v>
      </c>
      <c r="F11361" s="5"/>
    </row>
    <row r="11362" spans="2:6" ht="13.8" hidden="1" outlineLevel="1">
      <c r="B11362" s="187">
        <v>38512</v>
      </c>
      <c r="C11362" s="188">
        <v>3.98</v>
      </c>
      <c r="D11362" s="104">
        <f t="shared" si="177"/>
        <v>3.9800000000000002E-2</v>
      </c>
      <c r="F11362" s="5"/>
    </row>
    <row r="11363" spans="2:6" ht="13.8" hidden="1" outlineLevel="1">
      <c r="B11363" s="187">
        <v>38513</v>
      </c>
      <c r="C11363" s="188">
        <v>4.05</v>
      </c>
      <c r="D11363" s="104">
        <f t="shared" si="177"/>
        <v>4.0500000000000001E-2</v>
      </c>
      <c r="F11363" s="5"/>
    </row>
    <row r="11364" spans="2:6" ht="13.8" hidden="1" outlineLevel="1">
      <c r="B11364" s="187">
        <v>38516</v>
      </c>
      <c r="C11364" s="188">
        <v>4.09</v>
      </c>
      <c r="D11364" s="104">
        <f t="shared" si="177"/>
        <v>4.0899999999999999E-2</v>
      </c>
      <c r="F11364" s="5"/>
    </row>
    <row r="11365" spans="2:6" ht="13.8" hidden="1" outlineLevel="1">
      <c r="B11365" s="187">
        <v>38517</v>
      </c>
      <c r="C11365" s="188">
        <v>4.13</v>
      </c>
      <c r="D11365" s="104">
        <f t="shared" si="177"/>
        <v>4.1299999999999996E-2</v>
      </c>
      <c r="F11365" s="5"/>
    </row>
    <row r="11366" spans="2:6" ht="13.8" hidden="1" outlineLevel="1">
      <c r="B11366" s="187">
        <v>38518</v>
      </c>
      <c r="C11366" s="188">
        <v>4.12</v>
      </c>
      <c r="D11366" s="104">
        <f t="shared" si="177"/>
        <v>4.1200000000000001E-2</v>
      </c>
      <c r="F11366" s="5"/>
    </row>
    <row r="11367" spans="2:6" ht="13.8" hidden="1" outlineLevel="1">
      <c r="B11367" s="187">
        <v>38519</v>
      </c>
      <c r="C11367" s="188">
        <v>4.09</v>
      </c>
      <c r="D11367" s="104">
        <f t="shared" si="177"/>
        <v>4.0899999999999999E-2</v>
      </c>
      <c r="F11367" s="5"/>
    </row>
    <row r="11368" spans="2:6" ht="13.8" hidden="1" outlineLevel="1">
      <c r="B11368" s="187">
        <v>38520</v>
      </c>
      <c r="C11368" s="188">
        <v>4.09</v>
      </c>
      <c r="D11368" s="104">
        <f t="shared" si="177"/>
        <v>4.0899999999999999E-2</v>
      </c>
      <c r="F11368" s="5"/>
    </row>
    <row r="11369" spans="2:6" ht="13.8" hidden="1" outlineLevel="1">
      <c r="B11369" s="187">
        <v>38523</v>
      </c>
      <c r="C11369" s="188">
        <v>4.1100000000000003</v>
      </c>
      <c r="D11369" s="104">
        <f t="shared" si="177"/>
        <v>4.1100000000000005E-2</v>
      </c>
      <c r="F11369" s="5"/>
    </row>
    <row r="11370" spans="2:6" ht="13.8" hidden="1" outlineLevel="1">
      <c r="B11370" s="187">
        <v>38524</v>
      </c>
      <c r="C11370" s="188">
        <v>4.0599999999999996</v>
      </c>
      <c r="D11370" s="104">
        <f t="shared" si="177"/>
        <v>4.0599999999999997E-2</v>
      </c>
      <c r="F11370" s="5"/>
    </row>
    <row r="11371" spans="2:6" ht="13.8" hidden="1" outlineLevel="1">
      <c r="B11371" s="187">
        <v>38525</v>
      </c>
      <c r="C11371" s="188">
        <v>3.95</v>
      </c>
      <c r="D11371" s="104">
        <f t="shared" si="177"/>
        <v>3.95E-2</v>
      </c>
      <c r="F11371" s="5"/>
    </row>
    <row r="11372" spans="2:6" ht="13.8" hidden="1" outlineLevel="1">
      <c r="B11372" s="187">
        <v>38526</v>
      </c>
      <c r="C11372" s="188">
        <v>3.96</v>
      </c>
      <c r="D11372" s="104">
        <f t="shared" si="177"/>
        <v>3.9599999999999996E-2</v>
      </c>
      <c r="F11372" s="5"/>
    </row>
    <row r="11373" spans="2:6" ht="13.8" hidden="1" outlineLevel="1">
      <c r="B11373" s="187">
        <v>38527</v>
      </c>
      <c r="C11373" s="188">
        <v>3.92</v>
      </c>
      <c r="D11373" s="104">
        <f t="shared" si="177"/>
        <v>3.9199999999999999E-2</v>
      </c>
      <c r="F11373" s="5"/>
    </row>
    <row r="11374" spans="2:6" ht="13.8" hidden="1" outlineLevel="1">
      <c r="B11374" s="187">
        <v>38530</v>
      </c>
      <c r="C11374" s="188">
        <v>3.9</v>
      </c>
      <c r="D11374" s="104">
        <f t="shared" si="177"/>
        <v>3.9E-2</v>
      </c>
      <c r="F11374" s="5"/>
    </row>
    <row r="11375" spans="2:6" ht="13.8" hidden="1" outlineLevel="1">
      <c r="B11375" s="187">
        <v>38531</v>
      </c>
      <c r="C11375" s="188">
        <v>3.97</v>
      </c>
      <c r="D11375" s="104">
        <f t="shared" si="177"/>
        <v>3.9699999999999999E-2</v>
      </c>
      <c r="F11375" s="5"/>
    </row>
    <row r="11376" spans="2:6" ht="13.8" hidden="1" outlineLevel="1">
      <c r="B11376" s="187">
        <v>38532</v>
      </c>
      <c r="C11376" s="188">
        <v>3.99</v>
      </c>
      <c r="D11376" s="104">
        <f t="shared" si="177"/>
        <v>3.9900000000000005E-2</v>
      </c>
      <c r="F11376" s="5"/>
    </row>
    <row r="11377" spans="2:6" ht="13.8" hidden="1" outlineLevel="1">
      <c r="B11377" s="187">
        <v>38533</v>
      </c>
      <c r="C11377" s="188">
        <v>3.94</v>
      </c>
      <c r="D11377" s="104">
        <f t="shared" si="177"/>
        <v>3.9399999999999998E-2</v>
      </c>
      <c r="F11377" s="5"/>
    </row>
    <row r="11378" spans="2:6" ht="13.8" hidden="1" outlineLevel="1">
      <c r="B11378" s="187">
        <v>38534</v>
      </c>
      <c r="C11378" s="188">
        <v>4.0599999999999996</v>
      </c>
      <c r="D11378" s="104">
        <f t="shared" si="177"/>
        <v>4.0599999999999997E-2</v>
      </c>
      <c r="F11378" s="5"/>
    </row>
    <row r="11379" spans="2:6" ht="13.8" hidden="1" outlineLevel="1">
      <c r="B11379" s="187">
        <v>38537</v>
      </c>
      <c r="C11379" s="188" t="s">
        <v>380</v>
      </c>
      <c r="D11379" s="104">
        <f t="shared" si="177"/>
        <v>4.0599999999999997E-2</v>
      </c>
      <c r="F11379" s="5"/>
    </row>
    <row r="11380" spans="2:6" ht="13.8" hidden="1" outlineLevel="1">
      <c r="B11380" s="187">
        <v>38538</v>
      </c>
      <c r="C11380" s="188">
        <v>4.1100000000000003</v>
      </c>
      <c r="D11380" s="104">
        <f t="shared" si="177"/>
        <v>4.1100000000000005E-2</v>
      </c>
      <c r="F11380" s="5"/>
    </row>
    <row r="11381" spans="2:6" ht="13.8" hidden="1" outlineLevel="1">
      <c r="B11381" s="187">
        <v>38539</v>
      </c>
      <c r="C11381" s="188">
        <v>4.08</v>
      </c>
      <c r="D11381" s="104">
        <f t="shared" si="177"/>
        <v>4.0800000000000003E-2</v>
      </c>
      <c r="F11381" s="5"/>
    </row>
    <row r="11382" spans="2:6" ht="13.8" hidden="1" outlineLevel="1">
      <c r="B11382" s="187">
        <v>38540</v>
      </c>
      <c r="C11382" s="188">
        <v>4.05</v>
      </c>
      <c r="D11382" s="104">
        <f t="shared" si="177"/>
        <v>4.0500000000000001E-2</v>
      </c>
      <c r="F11382" s="5"/>
    </row>
    <row r="11383" spans="2:6" ht="13.8" hidden="1" outlineLevel="1">
      <c r="B11383" s="187">
        <v>38541</v>
      </c>
      <c r="C11383" s="188">
        <v>4.1100000000000003</v>
      </c>
      <c r="D11383" s="104">
        <f t="shared" si="177"/>
        <v>4.1100000000000005E-2</v>
      </c>
      <c r="F11383" s="5"/>
    </row>
    <row r="11384" spans="2:6" ht="13.8" hidden="1" outlineLevel="1">
      <c r="B11384" s="187">
        <v>38544</v>
      </c>
      <c r="C11384" s="188">
        <v>4.1100000000000003</v>
      </c>
      <c r="D11384" s="104">
        <f t="shared" si="177"/>
        <v>4.1100000000000005E-2</v>
      </c>
      <c r="F11384" s="5"/>
    </row>
    <row r="11385" spans="2:6" ht="13.8" hidden="1" outlineLevel="1">
      <c r="B11385" s="187">
        <v>38545</v>
      </c>
      <c r="C11385" s="188">
        <v>4.1500000000000004</v>
      </c>
      <c r="D11385" s="104">
        <f t="shared" si="177"/>
        <v>4.1500000000000002E-2</v>
      </c>
      <c r="F11385" s="5"/>
    </row>
    <row r="11386" spans="2:6" ht="13.8" hidden="1" outlineLevel="1">
      <c r="B11386" s="187">
        <v>38546</v>
      </c>
      <c r="C11386" s="188">
        <v>4.17</v>
      </c>
      <c r="D11386" s="104">
        <f t="shared" si="177"/>
        <v>4.1700000000000001E-2</v>
      </c>
      <c r="F11386" s="5"/>
    </row>
    <row r="11387" spans="2:6" ht="13.8" hidden="1" outlineLevel="1">
      <c r="B11387" s="187">
        <v>38547</v>
      </c>
      <c r="C11387" s="188">
        <v>4.1900000000000004</v>
      </c>
      <c r="D11387" s="104">
        <f t="shared" si="177"/>
        <v>4.1900000000000007E-2</v>
      </c>
      <c r="F11387" s="5"/>
    </row>
    <row r="11388" spans="2:6" ht="13.8" hidden="1" outlineLevel="1">
      <c r="B11388" s="187">
        <v>38548</v>
      </c>
      <c r="C11388" s="188">
        <v>4.18</v>
      </c>
      <c r="D11388" s="104">
        <f t="shared" si="177"/>
        <v>4.1799999999999997E-2</v>
      </c>
      <c r="F11388" s="5"/>
    </row>
    <row r="11389" spans="2:6" ht="13.8" hidden="1" outlineLevel="1">
      <c r="B11389" s="187">
        <v>38551</v>
      </c>
      <c r="C11389" s="188">
        <v>4.22</v>
      </c>
      <c r="D11389" s="104">
        <f t="shared" si="177"/>
        <v>4.2199999999999994E-2</v>
      </c>
      <c r="F11389" s="5"/>
    </row>
    <row r="11390" spans="2:6" ht="13.8" hidden="1" outlineLevel="1">
      <c r="B11390" s="187">
        <v>38552</v>
      </c>
      <c r="C11390" s="188">
        <v>4.2</v>
      </c>
      <c r="D11390" s="104">
        <f t="shared" si="177"/>
        <v>4.2000000000000003E-2</v>
      </c>
      <c r="F11390" s="5"/>
    </row>
    <row r="11391" spans="2:6" ht="13.8" hidden="1" outlineLevel="1">
      <c r="B11391" s="187">
        <v>38553</v>
      </c>
      <c r="C11391" s="188">
        <v>4.17</v>
      </c>
      <c r="D11391" s="104">
        <f t="shared" si="177"/>
        <v>4.1700000000000001E-2</v>
      </c>
      <c r="F11391" s="5"/>
    </row>
    <row r="11392" spans="2:6" ht="13.8" hidden="1" outlineLevel="1">
      <c r="B11392" s="187">
        <v>38554</v>
      </c>
      <c r="C11392" s="188">
        <v>4.28</v>
      </c>
      <c r="D11392" s="104">
        <f t="shared" si="177"/>
        <v>4.2800000000000005E-2</v>
      </c>
      <c r="F11392" s="5"/>
    </row>
    <row r="11393" spans="2:6" ht="13.8" hidden="1" outlineLevel="1">
      <c r="B11393" s="187">
        <v>38555</v>
      </c>
      <c r="C11393" s="188">
        <v>4.2300000000000004</v>
      </c>
      <c r="D11393" s="104">
        <f t="shared" si="177"/>
        <v>4.2300000000000004E-2</v>
      </c>
      <c r="F11393" s="5"/>
    </row>
    <row r="11394" spans="2:6" ht="13.8" hidden="1" outlineLevel="1">
      <c r="B11394" s="187">
        <v>38558</v>
      </c>
      <c r="C11394" s="188">
        <v>4.25</v>
      </c>
      <c r="D11394" s="104">
        <f t="shared" si="177"/>
        <v>4.2500000000000003E-2</v>
      </c>
      <c r="F11394" s="5"/>
    </row>
    <row r="11395" spans="2:6" ht="13.8" hidden="1" outlineLevel="1">
      <c r="B11395" s="187">
        <v>38559</v>
      </c>
      <c r="C11395" s="188">
        <v>4.24</v>
      </c>
      <c r="D11395" s="104">
        <f t="shared" si="177"/>
        <v>4.24E-2</v>
      </c>
      <c r="F11395" s="5"/>
    </row>
    <row r="11396" spans="2:6" ht="13.8" hidden="1" outlineLevel="1">
      <c r="B11396" s="187">
        <v>38560</v>
      </c>
      <c r="C11396" s="188">
        <v>4.2699999999999996</v>
      </c>
      <c r="D11396" s="104">
        <f t="shared" si="177"/>
        <v>4.2699999999999995E-2</v>
      </c>
      <c r="F11396" s="5"/>
    </row>
    <row r="11397" spans="2:6" ht="13.8" hidden="1" outlineLevel="1">
      <c r="B11397" s="187">
        <v>38561</v>
      </c>
      <c r="C11397" s="188">
        <v>4.2</v>
      </c>
      <c r="D11397" s="104">
        <f t="shared" si="177"/>
        <v>4.2000000000000003E-2</v>
      </c>
      <c r="F11397" s="5"/>
    </row>
    <row r="11398" spans="2:6" ht="13.8" hidden="1" outlineLevel="1">
      <c r="B11398" s="187">
        <v>38562</v>
      </c>
      <c r="C11398" s="188">
        <v>4.28</v>
      </c>
      <c r="D11398" s="104">
        <f t="shared" si="177"/>
        <v>4.2800000000000005E-2</v>
      </c>
      <c r="F11398" s="5"/>
    </row>
    <row r="11399" spans="2:6" ht="13.8" hidden="1" outlineLevel="1">
      <c r="B11399" s="187">
        <v>38565</v>
      </c>
      <c r="C11399" s="188">
        <v>4.32</v>
      </c>
      <c r="D11399" s="104">
        <f t="shared" si="177"/>
        <v>4.3200000000000002E-2</v>
      </c>
      <c r="F11399" s="5"/>
    </row>
    <row r="11400" spans="2:6" ht="13.8" hidden="1" outlineLevel="1">
      <c r="B11400" s="187">
        <v>38566</v>
      </c>
      <c r="C11400" s="188">
        <v>4.34</v>
      </c>
      <c r="D11400" s="104">
        <f t="shared" si="177"/>
        <v>4.3400000000000001E-2</v>
      </c>
      <c r="F11400" s="5"/>
    </row>
    <row r="11401" spans="2:6" ht="13.8" hidden="1" outlineLevel="1">
      <c r="B11401" s="187">
        <v>38567</v>
      </c>
      <c r="C11401" s="188">
        <v>4.3</v>
      </c>
      <c r="D11401" s="104">
        <f t="shared" si="177"/>
        <v>4.2999999999999997E-2</v>
      </c>
      <c r="F11401" s="5"/>
    </row>
    <row r="11402" spans="2:6" ht="13.8" hidden="1" outlineLevel="1">
      <c r="B11402" s="187">
        <v>38568</v>
      </c>
      <c r="C11402" s="188">
        <v>4.32</v>
      </c>
      <c r="D11402" s="104">
        <f t="shared" si="177"/>
        <v>4.3200000000000002E-2</v>
      </c>
      <c r="F11402" s="5"/>
    </row>
    <row r="11403" spans="2:6" ht="13.8" hidden="1" outlineLevel="1">
      <c r="B11403" s="187">
        <v>38569</v>
      </c>
      <c r="C11403" s="188">
        <v>4.4000000000000004</v>
      </c>
      <c r="D11403" s="104">
        <f t="shared" si="177"/>
        <v>4.4000000000000004E-2</v>
      </c>
      <c r="F11403" s="5"/>
    </row>
    <row r="11404" spans="2:6" ht="13.8" hidden="1" outlineLevel="1">
      <c r="B11404" s="187">
        <v>38572</v>
      </c>
      <c r="C11404" s="188">
        <v>4.42</v>
      </c>
      <c r="D11404" s="104">
        <f t="shared" si="177"/>
        <v>4.4199999999999996E-2</v>
      </c>
      <c r="F11404" s="5"/>
    </row>
    <row r="11405" spans="2:6" ht="13.8" hidden="1" outlineLevel="1">
      <c r="B11405" s="187">
        <v>38573</v>
      </c>
      <c r="C11405" s="188">
        <v>4.41</v>
      </c>
      <c r="D11405" s="104">
        <f t="shared" si="177"/>
        <v>4.41E-2</v>
      </c>
      <c r="F11405" s="5"/>
    </row>
    <row r="11406" spans="2:6" ht="13.8" hidden="1" outlineLevel="1">
      <c r="B11406" s="187">
        <v>38574</v>
      </c>
      <c r="C11406" s="188">
        <v>4.4000000000000004</v>
      </c>
      <c r="D11406" s="104">
        <f t="shared" si="177"/>
        <v>4.4000000000000004E-2</v>
      </c>
      <c r="F11406" s="5"/>
    </row>
    <row r="11407" spans="2:6" ht="13.8" hidden="1" outlineLevel="1">
      <c r="B11407" s="187">
        <v>38575</v>
      </c>
      <c r="C11407" s="188">
        <v>4.32</v>
      </c>
      <c r="D11407" s="104">
        <f t="shared" si="177"/>
        <v>4.3200000000000002E-2</v>
      </c>
      <c r="F11407" s="5"/>
    </row>
    <row r="11408" spans="2:6" ht="13.8" hidden="1" outlineLevel="1">
      <c r="B11408" s="187">
        <v>38576</v>
      </c>
      <c r="C11408" s="188">
        <v>4.24</v>
      </c>
      <c r="D11408" s="104">
        <f t="shared" si="177"/>
        <v>4.24E-2</v>
      </c>
      <c r="F11408" s="5"/>
    </row>
    <row r="11409" spans="2:6" ht="13.8" hidden="1" outlineLevel="1">
      <c r="B11409" s="187">
        <v>38579</v>
      </c>
      <c r="C11409" s="188">
        <v>4.2699999999999996</v>
      </c>
      <c r="D11409" s="104">
        <f t="shared" si="177"/>
        <v>4.2699999999999995E-2</v>
      </c>
      <c r="F11409" s="5"/>
    </row>
    <row r="11410" spans="2:6" ht="13.8" hidden="1" outlineLevel="1">
      <c r="B11410" s="187">
        <v>38580</v>
      </c>
      <c r="C11410" s="188">
        <v>4.2300000000000004</v>
      </c>
      <c r="D11410" s="104">
        <f t="shared" si="177"/>
        <v>4.2300000000000004E-2</v>
      </c>
      <c r="F11410" s="5"/>
    </row>
    <row r="11411" spans="2:6" ht="13.8" hidden="1" outlineLevel="1">
      <c r="B11411" s="187">
        <v>38581</v>
      </c>
      <c r="C11411" s="188">
        <v>4.28</v>
      </c>
      <c r="D11411" s="104">
        <f t="shared" si="177"/>
        <v>4.2800000000000005E-2</v>
      </c>
      <c r="F11411" s="5"/>
    </row>
    <row r="11412" spans="2:6" ht="13.8" hidden="1" outlineLevel="1">
      <c r="B11412" s="187">
        <v>38582</v>
      </c>
      <c r="C11412" s="188">
        <v>4.21</v>
      </c>
      <c r="D11412" s="104">
        <f t="shared" si="177"/>
        <v>4.2099999999999999E-2</v>
      </c>
      <c r="F11412" s="5"/>
    </row>
    <row r="11413" spans="2:6" ht="13.8" hidden="1" outlineLevel="1">
      <c r="B11413" s="187">
        <v>38583</v>
      </c>
      <c r="C11413" s="188">
        <v>4.21</v>
      </c>
      <c r="D11413" s="104">
        <f t="shared" si="177"/>
        <v>4.2099999999999999E-2</v>
      </c>
      <c r="F11413" s="5"/>
    </row>
    <row r="11414" spans="2:6" ht="13.8" hidden="1" outlineLevel="1">
      <c r="B11414" s="187">
        <v>38586</v>
      </c>
      <c r="C11414" s="188">
        <v>4.22</v>
      </c>
      <c r="D11414" s="104">
        <f t="shared" si="177"/>
        <v>4.2199999999999994E-2</v>
      </c>
      <c r="F11414" s="5"/>
    </row>
    <row r="11415" spans="2:6" ht="13.8" hidden="1" outlineLevel="1">
      <c r="B11415" s="187">
        <v>38587</v>
      </c>
      <c r="C11415" s="188">
        <v>4.2</v>
      </c>
      <c r="D11415" s="104">
        <f t="shared" si="177"/>
        <v>4.2000000000000003E-2</v>
      </c>
      <c r="F11415" s="5"/>
    </row>
    <row r="11416" spans="2:6" ht="13.8" hidden="1" outlineLevel="1">
      <c r="B11416" s="187">
        <v>38588</v>
      </c>
      <c r="C11416" s="188">
        <v>4.1900000000000004</v>
      </c>
      <c r="D11416" s="104">
        <f t="shared" si="177"/>
        <v>4.1900000000000007E-2</v>
      </c>
      <c r="F11416" s="5"/>
    </row>
    <row r="11417" spans="2:6" ht="13.8" hidden="1" outlineLevel="1">
      <c r="B11417" s="187">
        <v>38589</v>
      </c>
      <c r="C11417" s="188">
        <v>4.18</v>
      </c>
      <c r="D11417" s="104">
        <f t="shared" si="177"/>
        <v>4.1799999999999997E-2</v>
      </c>
      <c r="F11417" s="5"/>
    </row>
    <row r="11418" spans="2:6" ht="13.8" hidden="1" outlineLevel="1">
      <c r="B11418" s="187">
        <v>38590</v>
      </c>
      <c r="C11418" s="188">
        <v>4.2</v>
      </c>
      <c r="D11418" s="104">
        <f t="shared" si="177"/>
        <v>4.2000000000000003E-2</v>
      </c>
      <c r="F11418" s="5"/>
    </row>
    <row r="11419" spans="2:6" ht="13.8" hidden="1" outlineLevel="1">
      <c r="B11419" s="187">
        <v>38593</v>
      </c>
      <c r="C11419" s="188">
        <v>4.2</v>
      </c>
      <c r="D11419" s="104">
        <f t="shared" si="177"/>
        <v>4.2000000000000003E-2</v>
      </c>
      <c r="F11419" s="5"/>
    </row>
    <row r="11420" spans="2:6" ht="13.8" hidden="1" outlineLevel="1">
      <c r="B11420" s="187">
        <v>38594</v>
      </c>
      <c r="C11420" s="188">
        <v>4.16</v>
      </c>
      <c r="D11420" s="104">
        <f t="shared" si="177"/>
        <v>4.1599999999999998E-2</v>
      </c>
      <c r="F11420" s="5"/>
    </row>
    <row r="11421" spans="2:6" ht="13.8" hidden="1" outlineLevel="1">
      <c r="B11421" s="187">
        <v>38595</v>
      </c>
      <c r="C11421" s="188">
        <v>4.0199999999999996</v>
      </c>
      <c r="D11421" s="104">
        <f t="shared" si="177"/>
        <v>4.0199999999999993E-2</v>
      </c>
      <c r="F11421" s="5"/>
    </row>
    <row r="11422" spans="2:6" ht="13.8" hidden="1" outlineLevel="1">
      <c r="B11422" s="187">
        <v>38596</v>
      </c>
      <c r="C11422" s="188">
        <v>4.0199999999999996</v>
      </c>
      <c r="D11422" s="104">
        <f t="shared" ref="D11422:D11485" si="178">IF( LEN( C11422 ) = 0, #N/A, IF( C11422 = "ND", D11421, C11422 / 100 ) )</f>
        <v>4.0199999999999993E-2</v>
      </c>
      <c r="F11422" s="5"/>
    </row>
    <row r="11423" spans="2:6" ht="13.8" hidden="1" outlineLevel="1">
      <c r="B11423" s="187">
        <v>38597</v>
      </c>
      <c r="C11423" s="188">
        <v>4.03</v>
      </c>
      <c r="D11423" s="104">
        <f t="shared" si="178"/>
        <v>4.0300000000000002E-2</v>
      </c>
      <c r="F11423" s="5"/>
    </row>
    <row r="11424" spans="2:6" ht="13.8" hidden="1" outlineLevel="1">
      <c r="B11424" s="187">
        <v>38600</v>
      </c>
      <c r="C11424" s="188" t="s">
        <v>380</v>
      </c>
      <c r="D11424" s="104">
        <f t="shared" si="178"/>
        <v>4.0300000000000002E-2</v>
      </c>
      <c r="F11424" s="5"/>
    </row>
    <row r="11425" spans="2:6" ht="13.8" hidden="1" outlineLevel="1">
      <c r="B11425" s="187">
        <v>38601</v>
      </c>
      <c r="C11425" s="188">
        <v>4.09</v>
      </c>
      <c r="D11425" s="104">
        <f t="shared" si="178"/>
        <v>4.0899999999999999E-2</v>
      </c>
      <c r="F11425" s="5"/>
    </row>
    <row r="11426" spans="2:6" ht="13.8" hidden="1" outlineLevel="1">
      <c r="B11426" s="187">
        <v>38602</v>
      </c>
      <c r="C11426" s="188">
        <v>4.1500000000000004</v>
      </c>
      <c r="D11426" s="104">
        <f t="shared" si="178"/>
        <v>4.1500000000000002E-2</v>
      </c>
      <c r="F11426" s="5"/>
    </row>
    <row r="11427" spans="2:6" ht="13.8" hidden="1" outlineLevel="1">
      <c r="B11427" s="187">
        <v>38603</v>
      </c>
      <c r="C11427" s="188">
        <v>4.1500000000000004</v>
      </c>
      <c r="D11427" s="104">
        <f t="shared" si="178"/>
        <v>4.1500000000000002E-2</v>
      </c>
      <c r="F11427" s="5"/>
    </row>
    <row r="11428" spans="2:6" ht="13.8" hidden="1" outlineLevel="1">
      <c r="B11428" s="187">
        <v>38604</v>
      </c>
      <c r="C11428" s="188">
        <v>4.1399999999999997</v>
      </c>
      <c r="D11428" s="104">
        <f t="shared" si="178"/>
        <v>4.1399999999999999E-2</v>
      </c>
      <c r="F11428" s="5"/>
    </row>
    <row r="11429" spans="2:6" ht="13.8" hidden="1" outlineLevel="1">
      <c r="B11429" s="187">
        <v>38607</v>
      </c>
      <c r="C11429" s="188">
        <v>4.18</v>
      </c>
      <c r="D11429" s="104">
        <f t="shared" si="178"/>
        <v>4.1799999999999997E-2</v>
      </c>
      <c r="F11429" s="5"/>
    </row>
    <row r="11430" spans="2:6" ht="13.8" hidden="1" outlineLevel="1">
      <c r="B11430" s="187">
        <v>38608</v>
      </c>
      <c r="C11430" s="188">
        <v>4.1399999999999997</v>
      </c>
      <c r="D11430" s="104">
        <f t="shared" si="178"/>
        <v>4.1399999999999999E-2</v>
      </c>
      <c r="F11430" s="5"/>
    </row>
    <row r="11431" spans="2:6" ht="13.8" hidden="1" outlineLevel="1">
      <c r="B11431" s="187">
        <v>38609</v>
      </c>
      <c r="C11431" s="188">
        <v>4.17</v>
      </c>
      <c r="D11431" s="104">
        <f t="shared" si="178"/>
        <v>4.1700000000000001E-2</v>
      </c>
      <c r="F11431" s="5"/>
    </row>
    <row r="11432" spans="2:6" ht="13.8" hidden="1" outlineLevel="1">
      <c r="B11432" s="187">
        <v>38610</v>
      </c>
      <c r="C11432" s="188">
        <v>4.22</v>
      </c>
      <c r="D11432" s="104">
        <f t="shared" si="178"/>
        <v>4.2199999999999994E-2</v>
      </c>
      <c r="F11432" s="5"/>
    </row>
    <row r="11433" spans="2:6" ht="13.8" hidden="1" outlineLevel="1">
      <c r="B11433" s="187">
        <v>38611</v>
      </c>
      <c r="C11433" s="188">
        <v>4.26</v>
      </c>
      <c r="D11433" s="104">
        <f t="shared" si="178"/>
        <v>4.2599999999999999E-2</v>
      </c>
      <c r="F11433" s="5"/>
    </row>
    <row r="11434" spans="2:6" ht="13.8" hidden="1" outlineLevel="1">
      <c r="B11434" s="187">
        <v>38614</v>
      </c>
      <c r="C11434" s="188">
        <v>4.25</v>
      </c>
      <c r="D11434" s="104">
        <f t="shared" si="178"/>
        <v>4.2500000000000003E-2</v>
      </c>
      <c r="F11434" s="5"/>
    </row>
    <row r="11435" spans="2:6" ht="13.8" hidden="1" outlineLevel="1">
      <c r="B11435" s="187">
        <v>38615</v>
      </c>
      <c r="C11435" s="188">
        <v>4.26</v>
      </c>
      <c r="D11435" s="104">
        <f t="shared" si="178"/>
        <v>4.2599999999999999E-2</v>
      </c>
      <c r="F11435" s="5"/>
    </row>
    <row r="11436" spans="2:6" ht="13.8" hidden="1" outlineLevel="1">
      <c r="B11436" s="187">
        <v>38616</v>
      </c>
      <c r="C11436" s="188">
        <v>4.1900000000000004</v>
      </c>
      <c r="D11436" s="104">
        <f t="shared" si="178"/>
        <v>4.1900000000000007E-2</v>
      </c>
      <c r="F11436" s="5"/>
    </row>
    <row r="11437" spans="2:6" ht="13.8" hidden="1" outlineLevel="1">
      <c r="B11437" s="187">
        <v>38617</v>
      </c>
      <c r="C11437" s="188">
        <v>4.1900000000000004</v>
      </c>
      <c r="D11437" s="104">
        <f t="shared" si="178"/>
        <v>4.1900000000000007E-2</v>
      </c>
      <c r="F11437" s="5"/>
    </row>
    <row r="11438" spans="2:6" ht="13.8" hidden="1" outlineLevel="1">
      <c r="B11438" s="187">
        <v>38618</v>
      </c>
      <c r="C11438" s="188">
        <v>4.25</v>
      </c>
      <c r="D11438" s="104">
        <f t="shared" si="178"/>
        <v>4.2500000000000003E-2</v>
      </c>
      <c r="F11438" s="5"/>
    </row>
    <row r="11439" spans="2:6" ht="13.8" hidden="1" outlineLevel="1">
      <c r="B11439" s="187">
        <v>38621</v>
      </c>
      <c r="C11439" s="188">
        <v>4.3</v>
      </c>
      <c r="D11439" s="104">
        <f t="shared" si="178"/>
        <v>4.2999999999999997E-2</v>
      </c>
      <c r="F11439" s="5"/>
    </row>
    <row r="11440" spans="2:6" ht="13.8" hidden="1" outlineLevel="1">
      <c r="B11440" s="187">
        <v>38622</v>
      </c>
      <c r="C11440" s="188">
        <v>4.3</v>
      </c>
      <c r="D11440" s="104">
        <f t="shared" si="178"/>
        <v>4.2999999999999997E-2</v>
      </c>
      <c r="F11440" s="5"/>
    </row>
    <row r="11441" spans="2:6" ht="13.8" hidden="1" outlineLevel="1">
      <c r="B11441" s="187">
        <v>38623</v>
      </c>
      <c r="C11441" s="188">
        <v>4.26</v>
      </c>
      <c r="D11441" s="104">
        <f t="shared" si="178"/>
        <v>4.2599999999999999E-2</v>
      </c>
      <c r="F11441" s="5"/>
    </row>
    <row r="11442" spans="2:6" ht="13.8" hidden="1" outlineLevel="1">
      <c r="B11442" s="187">
        <v>38624</v>
      </c>
      <c r="C11442" s="188">
        <v>4.29</v>
      </c>
      <c r="D11442" s="104">
        <f t="shared" si="178"/>
        <v>4.2900000000000001E-2</v>
      </c>
      <c r="F11442" s="5"/>
    </row>
    <row r="11443" spans="2:6" ht="13.8" hidden="1" outlineLevel="1">
      <c r="B11443" s="187">
        <v>38625</v>
      </c>
      <c r="C11443" s="188">
        <v>4.34</v>
      </c>
      <c r="D11443" s="104">
        <f t="shared" si="178"/>
        <v>4.3400000000000001E-2</v>
      </c>
      <c r="F11443" s="5"/>
    </row>
    <row r="11444" spans="2:6" ht="13.8" hidden="1" outlineLevel="1">
      <c r="B11444" s="187">
        <v>38628</v>
      </c>
      <c r="C11444" s="188">
        <v>4.3899999999999997</v>
      </c>
      <c r="D11444" s="104">
        <f t="shared" si="178"/>
        <v>4.3899999999999995E-2</v>
      </c>
      <c r="F11444" s="5"/>
    </row>
    <row r="11445" spans="2:6" ht="13.8" hidden="1" outlineLevel="1">
      <c r="B11445" s="187">
        <v>38629</v>
      </c>
      <c r="C11445" s="188">
        <v>4.38</v>
      </c>
      <c r="D11445" s="104">
        <f t="shared" si="178"/>
        <v>4.3799999999999999E-2</v>
      </c>
      <c r="F11445" s="5"/>
    </row>
    <row r="11446" spans="2:6" ht="13.8" hidden="1" outlineLevel="1">
      <c r="B11446" s="187">
        <v>38630</v>
      </c>
      <c r="C11446" s="188">
        <v>4.3600000000000003</v>
      </c>
      <c r="D11446" s="104">
        <f t="shared" si="178"/>
        <v>4.36E-2</v>
      </c>
      <c r="F11446" s="5"/>
    </row>
    <row r="11447" spans="2:6" ht="13.8" hidden="1" outlineLevel="1">
      <c r="B11447" s="187">
        <v>38631</v>
      </c>
      <c r="C11447" s="188">
        <v>4.37</v>
      </c>
      <c r="D11447" s="104">
        <f t="shared" si="178"/>
        <v>4.3700000000000003E-2</v>
      </c>
      <c r="F11447" s="5"/>
    </row>
    <row r="11448" spans="2:6" ht="13.8" hidden="1" outlineLevel="1">
      <c r="B11448" s="187">
        <v>38632</v>
      </c>
      <c r="C11448" s="188">
        <v>4.3499999999999996</v>
      </c>
      <c r="D11448" s="104">
        <f t="shared" si="178"/>
        <v>4.3499999999999997E-2</v>
      </c>
      <c r="F11448" s="5"/>
    </row>
    <row r="11449" spans="2:6" ht="13.8" hidden="1" outlineLevel="1">
      <c r="B11449" s="187">
        <v>38635</v>
      </c>
      <c r="C11449" s="188" t="s">
        <v>380</v>
      </c>
      <c r="D11449" s="104">
        <f t="shared" si="178"/>
        <v>4.3499999999999997E-2</v>
      </c>
      <c r="F11449" s="5"/>
    </row>
    <row r="11450" spans="2:6" ht="13.8" hidden="1" outlineLevel="1">
      <c r="B11450" s="187">
        <v>38636</v>
      </c>
      <c r="C11450" s="188">
        <v>4.3899999999999997</v>
      </c>
      <c r="D11450" s="104">
        <f t="shared" si="178"/>
        <v>4.3899999999999995E-2</v>
      </c>
      <c r="F11450" s="5"/>
    </row>
    <row r="11451" spans="2:6" ht="13.8" hidden="1" outlineLevel="1">
      <c r="B11451" s="187">
        <v>38637</v>
      </c>
      <c r="C11451" s="188">
        <v>4.45</v>
      </c>
      <c r="D11451" s="104">
        <f t="shared" si="178"/>
        <v>4.4500000000000005E-2</v>
      </c>
      <c r="F11451" s="5"/>
    </row>
    <row r="11452" spans="2:6" ht="13.8" hidden="1" outlineLevel="1">
      <c r="B11452" s="187">
        <v>38638</v>
      </c>
      <c r="C11452" s="188">
        <v>4.4800000000000004</v>
      </c>
      <c r="D11452" s="104">
        <f t="shared" si="178"/>
        <v>4.4800000000000006E-2</v>
      </c>
      <c r="F11452" s="5"/>
    </row>
    <row r="11453" spans="2:6" ht="13.8" hidden="1" outlineLevel="1">
      <c r="B11453" s="187">
        <v>38639</v>
      </c>
      <c r="C11453" s="188">
        <v>4.4800000000000004</v>
      </c>
      <c r="D11453" s="104">
        <f t="shared" si="178"/>
        <v>4.4800000000000006E-2</v>
      </c>
      <c r="F11453" s="5"/>
    </row>
    <row r="11454" spans="2:6" ht="13.8" hidden="1" outlineLevel="1">
      <c r="B11454" s="187">
        <v>38642</v>
      </c>
      <c r="C11454" s="188">
        <v>4.5</v>
      </c>
      <c r="D11454" s="104">
        <f t="shared" si="178"/>
        <v>4.4999999999999998E-2</v>
      </c>
      <c r="F11454" s="5"/>
    </row>
    <row r="11455" spans="2:6" ht="13.8" hidden="1" outlineLevel="1">
      <c r="B11455" s="187">
        <v>38643</v>
      </c>
      <c r="C11455" s="188">
        <v>4.49</v>
      </c>
      <c r="D11455" s="104">
        <f t="shared" si="178"/>
        <v>4.4900000000000002E-2</v>
      </c>
      <c r="F11455" s="5"/>
    </row>
    <row r="11456" spans="2:6" ht="13.8" hidden="1" outlineLevel="1">
      <c r="B11456" s="187">
        <v>38644</v>
      </c>
      <c r="C11456" s="188">
        <v>4.47</v>
      </c>
      <c r="D11456" s="104">
        <f t="shared" si="178"/>
        <v>4.4699999999999997E-2</v>
      </c>
      <c r="F11456" s="5"/>
    </row>
    <row r="11457" spans="2:6" ht="13.8" hidden="1" outlineLevel="1">
      <c r="B11457" s="187">
        <v>38645</v>
      </c>
      <c r="C11457" s="188">
        <v>4.46</v>
      </c>
      <c r="D11457" s="104">
        <f t="shared" si="178"/>
        <v>4.4600000000000001E-2</v>
      </c>
      <c r="F11457" s="5"/>
    </row>
    <row r="11458" spans="2:6" ht="13.8" hidden="1" outlineLevel="1">
      <c r="B11458" s="187">
        <v>38646</v>
      </c>
      <c r="C11458" s="188">
        <v>4.3899999999999997</v>
      </c>
      <c r="D11458" s="104">
        <f t="shared" si="178"/>
        <v>4.3899999999999995E-2</v>
      </c>
      <c r="F11458" s="5"/>
    </row>
    <row r="11459" spans="2:6" ht="13.8" hidden="1" outlineLevel="1">
      <c r="B11459" s="187">
        <v>38649</v>
      </c>
      <c r="C11459" s="188">
        <v>4.45</v>
      </c>
      <c r="D11459" s="104">
        <f t="shared" si="178"/>
        <v>4.4500000000000005E-2</v>
      </c>
      <c r="F11459" s="5"/>
    </row>
    <row r="11460" spans="2:6" ht="13.8" hidden="1" outlineLevel="1">
      <c r="B11460" s="187">
        <v>38650</v>
      </c>
      <c r="C11460" s="188">
        <v>4.54</v>
      </c>
      <c r="D11460" s="104">
        <f t="shared" si="178"/>
        <v>4.5400000000000003E-2</v>
      </c>
      <c r="F11460" s="5"/>
    </row>
    <row r="11461" spans="2:6" ht="13.8" hidden="1" outlineLevel="1">
      <c r="B11461" s="187">
        <v>38651</v>
      </c>
      <c r="C11461" s="188">
        <v>4.5999999999999996</v>
      </c>
      <c r="D11461" s="104">
        <f t="shared" si="178"/>
        <v>4.5999999999999999E-2</v>
      </c>
      <c r="F11461" s="5"/>
    </row>
    <row r="11462" spans="2:6" ht="13.8" hidden="1" outlineLevel="1">
      <c r="B11462" s="187">
        <v>38652</v>
      </c>
      <c r="C11462" s="188">
        <v>4.57</v>
      </c>
      <c r="D11462" s="104">
        <f t="shared" si="178"/>
        <v>4.5700000000000005E-2</v>
      </c>
      <c r="F11462" s="5"/>
    </row>
    <row r="11463" spans="2:6" ht="13.8" hidden="1" outlineLevel="1">
      <c r="B11463" s="187">
        <v>38653</v>
      </c>
      <c r="C11463" s="188">
        <v>4.58</v>
      </c>
      <c r="D11463" s="104">
        <f t="shared" si="178"/>
        <v>4.58E-2</v>
      </c>
      <c r="F11463" s="5"/>
    </row>
    <row r="11464" spans="2:6" ht="13.8" hidden="1" outlineLevel="1">
      <c r="B11464" s="187">
        <v>38656</v>
      </c>
      <c r="C11464" s="188">
        <v>4.57</v>
      </c>
      <c r="D11464" s="104">
        <f t="shared" si="178"/>
        <v>4.5700000000000005E-2</v>
      </c>
      <c r="F11464" s="5"/>
    </row>
    <row r="11465" spans="2:6" ht="13.8" hidden="1" outlineLevel="1">
      <c r="B11465" s="187">
        <v>38657</v>
      </c>
      <c r="C11465" s="188">
        <v>4.58</v>
      </c>
      <c r="D11465" s="104">
        <f t="shared" si="178"/>
        <v>4.58E-2</v>
      </c>
      <c r="F11465" s="5"/>
    </row>
    <row r="11466" spans="2:6" ht="13.8" hidden="1" outlineLevel="1">
      <c r="B11466" s="187">
        <v>38658</v>
      </c>
      <c r="C11466" s="188">
        <v>4.6100000000000003</v>
      </c>
      <c r="D11466" s="104">
        <f t="shared" si="178"/>
        <v>4.6100000000000002E-2</v>
      </c>
      <c r="F11466" s="5"/>
    </row>
    <row r="11467" spans="2:6" ht="13.8" hidden="1" outlineLevel="1">
      <c r="B11467" s="187">
        <v>38659</v>
      </c>
      <c r="C11467" s="188">
        <v>4.6500000000000004</v>
      </c>
      <c r="D11467" s="104">
        <f t="shared" si="178"/>
        <v>4.6500000000000007E-2</v>
      </c>
      <c r="F11467" s="5"/>
    </row>
    <row r="11468" spans="2:6" ht="13.8" hidden="1" outlineLevel="1">
      <c r="B11468" s="187">
        <v>38660</v>
      </c>
      <c r="C11468" s="188">
        <v>4.66</v>
      </c>
      <c r="D11468" s="104">
        <f t="shared" si="178"/>
        <v>4.6600000000000003E-2</v>
      </c>
      <c r="F11468" s="5"/>
    </row>
    <row r="11469" spans="2:6" ht="13.8" hidden="1" outlineLevel="1">
      <c r="B11469" s="187">
        <v>38663</v>
      </c>
      <c r="C11469" s="188">
        <v>4.6500000000000004</v>
      </c>
      <c r="D11469" s="104">
        <f t="shared" si="178"/>
        <v>4.6500000000000007E-2</v>
      </c>
      <c r="F11469" s="5"/>
    </row>
    <row r="11470" spans="2:6" ht="13.8" hidden="1" outlineLevel="1">
      <c r="B11470" s="187">
        <v>38664</v>
      </c>
      <c r="C11470" s="188">
        <v>4.57</v>
      </c>
      <c r="D11470" s="104">
        <f t="shared" si="178"/>
        <v>4.5700000000000005E-2</v>
      </c>
      <c r="F11470" s="5"/>
    </row>
    <row r="11471" spans="2:6" ht="13.8" hidden="1" outlineLevel="1">
      <c r="B11471" s="187">
        <v>38665</v>
      </c>
      <c r="C11471" s="188">
        <v>4.6399999999999997</v>
      </c>
      <c r="D11471" s="104">
        <f t="shared" si="178"/>
        <v>4.6399999999999997E-2</v>
      </c>
      <c r="F11471" s="5"/>
    </row>
    <row r="11472" spans="2:6" ht="13.8" hidden="1" outlineLevel="1">
      <c r="B11472" s="187">
        <v>38666</v>
      </c>
      <c r="C11472" s="188">
        <v>4.55</v>
      </c>
      <c r="D11472" s="104">
        <f t="shared" si="178"/>
        <v>4.5499999999999999E-2</v>
      </c>
      <c r="F11472" s="5"/>
    </row>
    <row r="11473" spans="2:6" ht="13.8" hidden="1" outlineLevel="1">
      <c r="B11473" s="187">
        <v>38667</v>
      </c>
      <c r="C11473" s="188" t="s">
        <v>380</v>
      </c>
      <c r="D11473" s="104">
        <f t="shared" si="178"/>
        <v>4.5499999999999999E-2</v>
      </c>
      <c r="F11473" s="5"/>
    </row>
    <row r="11474" spans="2:6" ht="13.8" hidden="1" outlineLevel="1">
      <c r="B11474" s="187">
        <v>38670</v>
      </c>
      <c r="C11474" s="188">
        <v>4.6100000000000003</v>
      </c>
      <c r="D11474" s="104">
        <f t="shared" si="178"/>
        <v>4.6100000000000002E-2</v>
      </c>
      <c r="F11474" s="5"/>
    </row>
    <row r="11475" spans="2:6" ht="13.8" hidden="1" outlineLevel="1">
      <c r="B11475" s="187">
        <v>38671</v>
      </c>
      <c r="C11475" s="188">
        <v>4.5599999999999996</v>
      </c>
      <c r="D11475" s="104">
        <f t="shared" si="178"/>
        <v>4.5599999999999995E-2</v>
      </c>
      <c r="F11475" s="5"/>
    </row>
    <row r="11476" spans="2:6" ht="13.8" hidden="1" outlineLevel="1">
      <c r="B11476" s="187">
        <v>38672</v>
      </c>
      <c r="C11476" s="188">
        <v>4.49</v>
      </c>
      <c r="D11476" s="104">
        <f t="shared" si="178"/>
        <v>4.4900000000000002E-2</v>
      </c>
      <c r="F11476" s="5"/>
    </row>
    <row r="11477" spans="2:6" ht="13.8" hidden="1" outlineLevel="1">
      <c r="B11477" s="187">
        <v>38673</v>
      </c>
      <c r="C11477" s="188">
        <v>4.46</v>
      </c>
      <c r="D11477" s="104">
        <f t="shared" si="178"/>
        <v>4.4600000000000001E-2</v>
      </c>
      <c r="F11477" s="5"/>
    </row>
    <row r="11478" spans="2:6" ht="13.8" hidden="1" outlineLevel="1">
      <c r="B11478" s="187">
        <v>38674</v>
      </c>
      <c r="C11478" s="188">
        <v>4.5</v>
      </c>
      <c r="D11478" s="104">
        <f t="shared" si="178"/>
        <v>4.4999999999999998E-2</v>
      </c>
      <c r="F11478" s="5"/>
    </row>
    <row r="11479" spans="2:6" ht="13.8" hidden="1" outlineLevel="1">
      <c r="B11479" s="187">
        <v>38677</v>
      </c>
      <c r="C11479" s="188">
        <v>4.46</v>
      </c>
      <c r="D11479" s="104">
        <f t="shared" si="178"/>
        <v>4.4600000000000001E-2</v>
      </c>
      <c r="F11479" s="5"/>
    </row>
    <row r="11480" spans="2:6" ht="13.8" hidden="1" outlineLevel="1">
      <c r="B11480" s="187">
        <v>38678</v>
      </c>
      <c r="C11480" s="188">
        <v>4.43</v>
      </c>
      <c r="D11480" s="104">
        <f t="shared" si="178"/>
        <v>4.4299999999999999E-2</v>
      </c>
      <c r="F11480" s="5"/>
    </row>
    <row r="11481" spans="2:6" ht="13.8" hidden="1" outlineLevel="1">
      <c r="B11481" s="187">
        <v>38679</v>
      </c>
      <c r="C11481" s="188">
        <v>4.47</v>
      </c>
      <c r="D11481" s="104">
        <f t="shared" si="178"/>
        <v>4.4699999999999997E-2</v>
      </c>
      <c r="F11481" s="5"/>
    </row>
    <row r="11482" spans="2:6" ht="13.8" hidden="1" outlineLevel="1">
      <c r="B11482" s="187">
        <v>38680</v>
      </c>
      <c r="C11482" s="188" t="s">
        <v>380</v>
      </c>
      <c r="D11482" s="104">
        <f t="shared" si="178"/>
        <v>4.4699999999999997E-2</v>
      </c>
      <c r="F11482" s="5"/>
    </row>
    <row r="11483" spans="2:6" ht="13.8" hidden="1" outlineLevel="1">
      <c r="B11483" s="187">
        <v>38681</v>
      </c>
      <c r="C11483" s="188">
        <v>4.43</v>
      </c>
      <c r="D11483" s="104">
        <f t="shared" si="178"/>
        <v>4.4299999999999999E-2</v>
      </c>
      <c r="F11483" s="5"/>
    </row>
    <row r="11484" spans="2:6" ht="13.8" hidden="1" outlineLevel="1">
      <c r="B11484" s="187">
        <v>38684</v>
      </c>
      <c r="C11484" s="188">
        <v>4.41</v>
      </c>
      <c r="D11484" s="104">
        <f t="shared" si="178"/>
        <v>4.41E-2</v>
      </c>
      <c r="F11484" s="5"/>
    </row>
    <row r="11485" spans="2:6" ht="13.8" hidden="1" outlineLevel="1">
      <c r="B11485" s="187">
        <v>38685</v>
      </c>
      <c r="C11485" s="188">
        <v>4.4800000000000004</v>
      </c>
      <c r="D11485" s="104">
        <f t="shared" si="178"/>
        <v>4.4800000000000006E-2</v>
      </c>
      <c r="F11485" s="5"/>
    </row>
    <row r="11486" spans="2:6" ht="13.8" hidden="1" outlineLevel="1">
      <c r="B11486" s="187">
        <v>38686</v>
      </c>
      <c r="C11486" s="188">
        <v>4.49</v>
      </c>
      <c r="D11486" s="104">
        <f t="shared" ref="D11486:D11549" si="179">IF( LEN( C11486 ) = 0, #N/A, IF( C11486 = "ND", D11485, C11486 / 100 ) )</f>
        <v>4.4900000000000002E-2</v>
      </c>
      <c r="F11486" s="5"/>
    </row>
    <row r="11487" spans="2:6" ht="13.8" hidden="1" outlineLevel="1">
      <c r="B11487" s="187">
        <v>38687</v>
      </c>
      <c r="C11487" s="188">
        <v>4.5199999999999996</v>
      </c>
      <c r="D11487" s="104">
        <f t="shared" si="179"/>
        <v>4.5199999999999997E-2</v>
      </c>
      <c r="F11487" s="5"/>
    </row>
    <row r="11488" spans="2:6" ht="13.8" hidden="1" outlineLevel="1">
      <c r="B11488" s="187">
        <v>38688</v>
      </c>
      <c r="C11488" s="188">
        <v>4.5199999999999996</v>
      </c>
      <c r="D11488" s="104">
        <f t="shared" si="179"/>
        <v>4.5199999999999997E-2</v>
      </c>
      <c r="F11488" s="5"/>
    </row>
    <row r="11489" spans="2:6" ht="13.8" hidden="1" outlineLevel="1">
      <c r="B11489" s="187">
        <v>38691</v>
      </c>
      <c r="C11489" s="188">
        <v>4.57</v>
      </c>
      <c r="D11489" s="104">
        <f t="shared" si="179"/>
        <v>4.5700000000000005E-2</v>
      </c>
      <c r="F11489" s="5"/>
    </row>
    <row r="11490" spans="2:6" ht="13.8" hidden="1" outlineLevel="1">
      <c r="B11490" s="187">
        <v>38692</v>
      </c>
      <c r="C11490" s="188">
        <v>4.49</v>
      </c>
      <c r="D11490" s="104">
        <f t="shared" si="179"/>
        <v>4.4900000000000002E-2</v>
      </c>
      <c r="F11490" s="5"/>
    </row>
    <row r="11491" spans="2:6" ht="13.8" hidden="1" outlineLevel="1">
      <c r="B11491" s="187">
        <v>38693</v>
      </c>
      <c r="C11491" s="188">
        <v>4.5199999999999996</v>
      </c>
      <c r="D11491" s="104">
        <f t="shared" si="179"/>
        <v>4.5199999999999997E-2</v>
      </c>
      <c r="F11491" s="5"/>
    </row>
    <row r="11492" spans="2:6" ht="13.8" hidden="1" outlineLevel="1">
      <c r="B11492" s="187">
        <v>38694</v>
      </c>
      <c r="C11492" s="188">
        <v>4.47</v>
      </c>
      <c r="D11492" s="104">
        <f t="shared" si="179"/>
        <v>4.4699999999999997E-2</v>
      </c>
      <c r="F11492" s="5"/>
    </row>
    <row r="11493" spans="2:6" ht="13.8" hidden="1" outlineLevel="1">
      <c r="B11493" s="187">
        <v>38695</v>
      </c>
      <c r="C11493" s="188">
        <v>4.54</v>
      </c>
      <c r="D11493" s="104">
        <f t="shared" si="179"/>
        <v>4.5400000000000003E-2</v>
      </c>
      <c r="F11493" s="5"/>
    </row>
    <row r="11494" spans="2:6" ht="13.8" hidden="1" outlineLevel="1">
      <c r="B11494" s="187">
        <v>38698</v>
      </c>
      <c r="C11494" s="188">
        <v>4.5599999999999996</v>
      </c>
      <c r="D11494" s="104">
        <f t="shared" si="179"/>
        <v>4.5599999999999995E-2</v>
      </c>
      <c r="F11494" s="5"/>
    </row>
    <row r="11495" spans="2:6" ht="13.8" hidden="1" outlineLevel="1">
      <c r="B11495" s="187">
        <v>38699</v>
      </c>
      <c r="C11495" s="188">
        <v>4.54</v>
      </c>
      <c r="D11495" s="104">
        <f t="shared" si="179"/>
        <v>4.5400000000000003E-2</v>
      </c>
      <c r="F11495" s="5"/>
    </row>
    <row r="11496" spans="2:6" ht="13.8" hidden="1" outlineLevel="1">
      <c r="B11496" s="187">
        <v>38700</v>
      </c>
      <c r="C11496" s="188">
        <v>4.45</v>
      </c>
      <c r="D11496" s="104">
        <f t="shared" si="179"/>
        <v>4.4500000000000005E-2</v>
      </c>
      <c r="F11496" s="5"/>
    </row>
    <row r="11497" spans="2:6" ht="13.8" hidden="1" outlineLevel="1">
      <c r="B11497" s="187">
        <v>38701</v>
      </c>
      <c r="C11497" s="188">
        <v>4.47</v>
      </c>
      <c r="D11497" s="104">
        <f t="shared" si="179"/>
        <v>4.4699999999999997E-2</v>
      </c>
      <c r="F11497" s="5"/>
    </row>
    <row r="11498" spans="2:6" ht="13.8" hidden="1" outlineLevel="1">
      <c r="B11498" s="187">
        <v>38702</v>
      </c>
      <c r="C11498" s="188">
        <v>4.45</v>
      </c>
      <c r="D11498" s="104">
        <f t="shared" si="179"/>
        <v>4.4500000000000005E-2</v>
      </c>
      <c r="F11498" s="5"/>
    </row>
    <row r="11499" spans="2:6" ht="13.8" hidden="1" outlineLevel="1">
      <c r="B11499" s="187">
        <v>38705</v>
      </c>
      <c r="C11499" s="188">
        <v>4.45</v>
      </c>
      <c r="D11499" s="104">
        <f t="shared" si="179"/>
        <v>4.4500000000000005E-2</v>
      </c>
      <c r="F11499" s="5"/>
    </row>
    <row r="11500" spans="2:6" ht="13.8" hidden="1" outlineLevel="1">
      <c r="B11500" s="187">
        <v>38706</v>
      </c>
      <c r="C11500" s="188">
        <v>4.47</v>
      </c>
      <c r="D11500" s="104">
        <f t="shared" si="179"/>
        <v>4.4699999999999997E-2</v>
      </c>
      <c r="F11500" s="5"/>
    </row>
    <row r="11501" spans="2:6" ht="13.8" hidden="1" outlineLevel="1">
      <c r="B11501" s="187">
        <v>38707</v>
      </c>
      <c r="C11501" s="188">
        <v>4.49</v>
      </c>
      <c r="D11501" s="104">
        <f t="shared" si="179"/>
        <v>4.4900000000000002E-2</v>
      </c>
      <c r="F11501" s="5"/>
    </row>
    <row r="11502" spans="2:6" ht="13.8" hidden="1" outlineLevel="1">
      <c r="B11502" s="187">
        <v>38708</v>
      </c>
      <c r="C11502" s="188">
        <v>4.4400000000000004</v>
      </c>
      <c r="D11502" s="104">
        <f t="shared" si="179"/>
        <v>4.4400000000000002E-2</v>
      </c>
      <c r="F11502" s="5"/>
    </row>
    <row r="11503" spans="2:6" ht="13.8" hidden="1" outlineLevel="1">
      <c r="B11503" s="187">
        <v>38709</v>
      </c>
      <c r="C11503" s="188">
        <v>4.38</v>
      </c>
      <c r="D11503" s="104">
        <f t="shared" si="179"/>
        <v>4.3799999999999999E-2</v>
      </c>
      <c r="F11503" s="5"/>
    </row>
    <row r="11504" spans="2:6" ht="13.8" hidden="1" outlineLevel="1">
      <c r="B11504" s="187">
        <v>38712</v>
      </c>
      <c r="C11504" s="188" t="s">
        <v>380</v>
      </c>
      <c r="D11504" s="104">
        <f t="shared" si="179"/>
        <v>4.3799999999999999E-2</v>
      </c>
      <c r="F11504" s="5"/>
    </row>
    <row r="11505" spans="2:6" ht="13.8" hidden="1" outlineLevel="1">
      <c r="B11505" s="187">
        <v>38713</v>
      </c>
      <c r="C11505" s="188">
        <v>4.34</v>
      </c>
      <c r="D11505" s="104">
        <f t="shared" si="179"/>
        <v>4.3400000000000001E-2</v>
      </c>
      <c r="F11505" s="5"/>
    </row>
    <row r="11506" spans="2:6" ht="13.8" hidden="1" outlineLevel="1">
      <c r="B11506" s="187">
        <v>38714</v>
      </c>
      <c r="C11506" s="188">
        <v>4.38</v>
      </c>
      <c r="D11506" s="104">
        <f t="shared" si="179"/>
        <v>4.3799999999999999E-2</v>
      </c>
      <c r="F11506" s="5"/>
    </row>
    <row r="11507" spans="2:6" ht="13.8" hidden="1" outlineLevel="1">
      <c r="B11507" s="187">
        <v>38715</v>
      </c>
      <c r="C11507" s="188">
        <v>4.37</v>
      </c>
      <c r="D11507" s="104">
        <f t="shared" si="179"/>
        <v>4.3700000000000003E-2</v>
      </c>
      <c r="F11507" s="5"/>
    </row>
    <row r="11508" spans="2:6" ht="13.8" hidden="1" outlineLevel="1">
      <c r="B11508" s="187">
        <v>38716</v>
      </c>
      <c r="C11508" s="188">
        <v>4.3899999999999997</v>
      </c>
      <c r="D11508" s="104">
        <f t="shared" si="179"/>
        <v>4.3899999999999995E-2</v>
      </c>
      <c r="F11508" s="5"/>
    </row>
    <row r="11509" spans="2:6" ht="13.8" hidden="1" outlineLevel="1">
      <c r="B11509" s="187">
        <v>38719</v>
      </c>
      <c r="C11509" s="188" t="s">
        <v>380</v>
      </c>
      <c r="D11509" s="104">
        <f t="shared" si="179"/>
        <v>4.3899999999999995E-2</v>
      </c>
      <c r="F11509" s="5"/>
    </row>
    <row r="11510" spans="2:6" ht="13.8" hidden="1" outlineLevel="1">
      <c r="B11510" s="187">
        <v>38720</v>
      </c>
      <c r="C11510" s="188">
        <v>4.37</v>
      </c>
      <c r="D11510" s="104">
        <f t="shared" si="179"/>
        <v>4.3700000000000003E-2</v>
      </c>
      <c r="F11510" s="5"/>
    </row>
    <row r="11511" spans="2:6" ht="13.8" hidden="1" outlineLevel="1">
      <c r="B11511" s="187">
        <v>38721</v>
      </c>
      <c r="C11511" s="188">
        <v>4.3600000000000003</v>
      </c>
      <c r="D11511" s="104">
        <f t="shared" si="179"/>
        <v>4.36E-2</v>
      </c>
      <c r="F11511" s="5"/>
    </row>
    <row r="11512" spans="2:6" ht="13.8" hidden="1" outlineLevel="1">
      <c r="B11512" s="187">
        <v>38722</v>
      </c>
      <c r="C11512" s="188">
        <v>4.3600000000000003</v>
      </c>
      <c r="D11512" s="104">
        <f t="shared" si="179"/>
        <v>4.36E-2</v>
      </c>
      <c r="F11512" s="5"/>
    </row>
    <row r="11513" spans="2:6" ht="13.8" hidden="1" outlineLevel="1">
      <c r="B11513" s="187">
        <v>38723</v>
      </c>
      <c r="C11513" s="188">
        <v>4.38</v>
      </c>
      <c r="D11513" s="104">
        <f t="shared" si="179"/>
        <v>4.3799999999999999E-2</v>
      </c>
      <c r="F11513" s="5"/>
    </row>
    <row r="11514" spans="2:6" ht="13.8" hidden="1" outlineLevel="1">
      <c r="B11514" s="187">
        <v>38726</v>
      </c>
      <c r="C11514" s="188">
        <v>4.38</v>
      </c>
      <c r="D11514" s="104">
        <f t="shared" si="179"/>
        <v>4.3799999999999999E-2</v>
      </c>
      <c r="F11514" s="5"/>
    </row>
    <row r="11515" spans="2:6" ht="13.8" hidden="1" outlineLevel="1">
      <c r="B11515" s="187">
        <v>38727</v>
      </c>
      <c r="C11515" s="188">
        <v>4.43</v>
      </c>
      <c r="D11515" s="104">
        <f t="shared" si="179"/>
        <v>4.4299999999999999E-2</v>
      </c>
      <c r="F11515" s="5"/>
    </row>
    <row r="11516" spans="2:6" ht="13.8" hidden="1" outlineLevel="1">
      <c r="B11516" s="187">
        <v>38728</v>
      </c>
      <c r="C11516" s="188">
        <v>4.46</v>
      </c>
      <c r="D11516" s="104">
        <f t="shared" si="179"/>
        <v>4.4600000000000001E-2</v>
      </c>
      <c r="F11516" s="5"/>
    </row>
    <row r="11517" spans="2:6" ht="13.8" hidden="1" outlineLevel="1">
      <c r="B11517" s="187">
        <v>38729</v>
      </c>
      <c r="C11517" s="188">
        <v>4.42</v>
      </c>
      <c r="D11517" s="104">
        <f t="shared" si="179"/>
        <v>4.4199999999999996E-2</v>
      </c>
      <c r="F11517" s="5"/>
    </row>
    <row r="11518" spans="2:6" ht="13.8" hidden="1" outlineLevel="1">
      <c r="B11518" s="187">
        <v>38730</v>
      </c>
      <c r="C11518" s="188">
        <v>4.3600000000000003</v>
      </c>
      <c r="D11518" s="104">
        <f t="shared" si="179"/>
        <v>4.36E-2</v>
      </c>
      <c r="F11518" s="5"/>
    </row>
    <row r="11519" spans="2:6" ht="13.8" hidden="1" outlineLevel="1">
      <c r="B11519" s="187">
        <v>38733</v>
      </c>
      <c r="C11519" s="188" t="s">
        <v>380</v>
      </c>
      <c r="D11519" s="104">
        <f t="shared" si="179"/>
        <v>4.36E-2</v>
      </c>
      <c r="F11519" s="5"/>
    </row>
    <row r="11520" spans="2:6" ht="13.8" hidden="1" outlineLevel="1">
      <c r="B11520" s="187">
        <v>38734</v>
      </c>
      <c r="C11520" s="188">
        <v>4.34</v>
      </c>
      <c r="D11520" s="104">
        <f t="shared" si="179"/>
        <v>4.3400000000000001E-2</v>
      </c>
      <c r="F11520" s="5"/>
    </row>
    <row r="11521" spans="2:6" ht="13.8" hidden="1" outlineLevel="1">
      <c r="B11521" s="187">
        <v>38735</v>
      </c>
      <c r="C11521" s="188">
        <v>4.34</v>
      </c>
      <c r="D11521" s="104">
        <f t="shared" si="179"/>
        <v>4.3400000000000001E-2</v>
      </c>
      <c r="F11521" s="5"/>
    </row>
    <row r="11522" spans="2:6" ht="13.8" hidden="1" outlineLevel="1">
      <c r="B11522" s="187">
        <v>38736</v>
      </c>
      <c r="C11522" s="188">
        <v>4.38</v>
      </c>
      <c r="D11522" s="104">
        <f t="shared" si="179"/>
        <v>4.3799999999999999E-2</v>
      </c>
      <c r="F11522" s="5"/>
    </row>
    <row r="11523" spans="2:6" ht="13.8" hidden="1" outlineLevel="1">
      <c r="B11523" s="187">
        <v>38737</v>
      </c>
      <c r="C11523" s="188">
        <v>4.37</v>
      </c>
      <c r="D11523" s="104">
        <f t="shared" si="179"/>
        <v>4.3700000000000003E-2</v>
      </c>
      <c r="F11523" s="5"/>
    </row>
    <row r="11524" spans="2:6" ht="13.8" hidden="1" outlineLevel="1">
      <c r="B11524" s="187">
        <v>38740</v>
      </c>
      <c r="C11524" s="188">
        <v>4.3600000000000003</v>
      </c>
      <c r="D11524" s="104">
        <f t="shared" si="179"/>
        <v>4.36E-2</v>
      </c>
      <c r="F11524" s="5"/>
    </row>
    <row r="11525" spans="2:6" ht="13.8" hidden="1" outlineLevel="1">
      <c r="B11525" s="187">
        <v>38741</v>
      </c>
      <c r="C11525" s="188">
        <v>4.4000000000000004</v>
      </c>
      <c r="D11525" s="104">
        <f t="shared" si="179"/>
        <v>4.4000000000000004E-2</v>
      </c>
      <c r="F11525" s="5"/>
    </row>
    <row r="11526" spans="2:6" ht="13.8" hidden="1" outlineLevel="1">
      <c r="B11526" s="187">
        <v>38742</v>
      </c>
      <c r="C11526" s="188">
        <v>4.49</v>
      </c>
      <c r="D11526" s="104">
        <f t="shared" si="179"/>
        <v>4.4900000000000002E-2</v>
      </c>
      <c r="F11526" s="5"/>
    </row>
    <row r="11527" spans="2:6" ht="13.8" hidden="1" outlineLevel="1">
      <c r="B11527" s="187">
        <v>38743</v>
      </c>
      <c r="C11527" s="188">
        <v>4.53</v>
      </c>
      <c r="D11527" s="104">
        <f t="shared" si="179"/>
        <v>4.53E-2</v>
      </c>
      <c r="F11527" s="5"/>
    </row>
    <row r="11528" spans="2:6" ht="13.8" hidden="1" outlineLevel="1">
      <c r="B11528" s="187">
        <v>38744</v>
      </c>
      <c r="C11528" s="188">
        <v>4.5199999999999996</v>
      </c>
      <c r="D11528" s="104">
        <f t="shared" si="179"/>
        <v>4.5199999999999997E-2</v>
      </c>
      <c r="F11528" s="5"/>
    </row>
    <row r="11529" spans="2:6" ht="13.8" hidden="1" outlineLevel="1">
      <c r="B11529" s="187">
        <v>38747</v>
      </c>
      <c r="C11529" s="188">
        <v>4.54</v>
      </c>
      <c r="D11529" s="104">
        <f t="shared" si="179"/>
        <v>4.5400000000000003E-2</v>
      </c>
      <c r="F11529" s="5"/>
    </row>
    <row r="11530" spans="2:6" ht="13.8" hidden="1" outlineLevel="1">
      <c r="B11530" s="187">
        <v>38748</v>
      </c>
      <c r="C11530" s="188">
        <v>4.53</v>
      </c>
      <c r="D11530" s="104">
        <f t="shared" si="179"/>
        <v>4.53E-2</v>
      </c>
      <c r="F11530" s="5"/>
    </row>
    <row r="11531" spans="2:6" ht="13.8" hidden="1" outlineLevel="1">
      <c r="B11531" s="187">
        <v>38749</v>
      </c>
      <c r="C11531" s="188">
        <v>4.57</v>
      </c>
      <c r="D11531" s="104">
        <f t="shared" si="179"/>
        <v>4.5700000000000005E-2</v>
      </c>
      <c r="F11531" s="5"/>
    </row>
    <row r="11532" spans="2:6" ht="13.8" hidden="1" outlineLevel="1">
      <c r="B11532" s="187">
        <v>38750</v>
      </c>
      <c r="C11532" s="188">
        <v>4.57</v>
      </c>
      <c r="D11532" s="104">
        <f t="shared" si="179"/>
        <v>4.5700000000000005E-2</v>
      </c>
      <c r="F11532" s="5"/>
    </row>
    <row r="11533" spans="2:6" ht="13.8" hidden="1" outlineLevel="1">
      <c r="B11533" s="187">
        <v>38751</v>
      </c>
      <c r="C11533" s="188">
        <v>4.54</v>
      </c>
      <c r="D11533" s="104">
        <f t="shared" si="179"/>
        <v>4.5400000000000003E-2</v>
      </c>
      <c r="F11533" s="5"/>
    </row>
    <row r="11534" spans="2:6" ht="13.8" hidden="1" outlineLevel="1">
      <c r="B11534" s="187">
        <v>38754</v>
      </c>
      <c r="C11534" s="188">
        <v>4.55</v>
      </c>
      <c r="D11534" s="104">
        <f t="shared" si="179"/>
        <v>4.5499999999999999E-2</v>
      </c>
      <c r="F11534" s="5"/>
    </row>
    <row r="11535" spans="2:6" ht="13.8" hidden="1" outlineLevel="1">
      <c r="B11535" s="187">
        <v>38755</v>
      </c>
      <c r="C11535" s="188">
        <v>4.57</v>
      </c>
      <c r="D11535" s="104">
        <f t="shared" si="179"/>
        <v>4.5700000000000005E-2</v>
      </c>
      <c r="F11535" s="5"/>
    </row>
    <row r="11536" spans="2:6" ht="13.8" hidden="1" outlineLevel="1">
      <c r="B11536" s="187">
        <v>38756</v>
      </c>
      <c r="C11536" s="188">
        <v>4.5599999999999996</v>
      </c>
      <c r="D11536" s="104">
        <f t="shared" si="179"/>
        <v>4.5599999999999995E-2</v>
      </c>
      <c r="F11536" s="5"/>
    </row>
    <row r="11537" spans="2:6" ht="13.8" hidden="1" outlineLevel="1">
      <c r="B11537" s="187">
        <v>38757</v>
      </c>
      <c r="C11537" s="188">
        <v>4.54</v>
      </c>
      <c r="D11537" s="104">
        <f t="shared" si="179"/>
        <v>4.5400000000000003E-2</v>
      </c>
      <c r="F11537" s="5"/>
    </row>
    <row r="11538" spans="2:6" ht="13.8" hidden="1" outlineLevel="1">
      <c r="B11538" s="187">
        <v>38758</v>
      </c>
      <c r="C11538" s="188">
        <v>4.59</v>
      </c>
      <c r="D11538" s="104">
        <f t="shared" si="179"/>
        <v>4.5899999999999996E-2</v>
      </c>
      <c r="F11538" s="5"/>
    </row>
    <row r="11539" spans="2:6" ht="13.8" hidden="1" outlineLevel="1">
      <c r="B11539" s="187">
        <v>38761</v>
      </c>
      <c r="C11539" s="188">
        <v>4.58</v>
      </c>
      <c r="D11539" s="104">
        <f t="shared" si="179"/>
        <v>4.58E-2</v>
      </c>
      <c r="F11539" s="5"/>
    </row>
    <row r="11540" spans="2:6" ht="13.8" hidden="1" outlineLevel="1">
      <c r="B11540" s="187">
        <v>38762</v>
      </c>
      <c r="C11540" s="188">
        <v>4.62</v>
      </c>
      <c r="D11540" s="104">
        <f t="shared" si="179"/>
        <v>4.6199999999999998E-2</v>
      </c>
      <c r="F11540" s="5"/>
    </row>
    <row r="11541" spans="2:6" ht="13.8" hidden="1" outlineLevel="1">
      <c r="B11541" s="187">
        <v>38763</v>
      </c>
      <c r="C11541" s="188">
        <v>4.6100000000000003</v>
      </c>
      <c r="D11541" s="104">
        <f t="shared" si="179"/>
        <v>4.6100000000000002E-2</v>
      </c>
      <c r="F11541" s="5"/>
    </row>
    <row r="11542" spans="2:6" ht="13.8" hidden="1" outlineLevel="1">
      <c r="B11542" s="187">
        <v>38764</v>
      </c>
      <c r="C11542" s="188">
        <v>4.59</v>
      </c>
      <c r="D11542" s="104">
        <f t="shared" si="179"/>
        <v>4.5899999999999996E-2</v>
      </c>
      <c r="F11542" s="5"/>
    </row>
    <row r="11543" spans="2:6" ht="13.8" hidden="1" outlineLevel="1">
      <c r="B11543" s="187">
        <v>38765</v>
      </c>
      <c r="C11543" s="188">
        <v>4.54</v>
      </c>
      <c r="D11543" s="104">
        <f t="shared" si="179"/>
        <v>4.5400000000000003E-2</v>
      </c>
      <c r="F11543" s="5"/>
    </row>
    <row r="11544" spans="2:6" ht="13.8" hidden="1" outlineLevel="1">
      <c r="B11544" s="187">
        <v>38768</v>
      </c>
      <c r="C11544" s="188" t="s">
        <v>380</v>
      </c>
      <c r="D11544" s="104">
        <f t="shared" si="179"/>
        <v>4.5400000000000003E-2</v>
      </c>
      <c r="F11544" s="5"/>
    </row>
    <row r="11545" spans="2:6" ht="13.8" hidden="1" outlineLevel="1">
      <c r="B11545" s="187">
        <v>38769</v>
      </c>
      <c r="C11545" s="188">
        <v>4.57</v>
      </c>
      <c r="D11545" s="104">
        <f t="shared" si="179"/>
        <v>4.5700000000000005E-2</v>
      </c>
      <c r="F11545" s="5"/>
    </row>
    <row r="11546" spans="2:6" ht="13.8" hidden="1" outlineLevel="1">
      <c r="B11546" s="187">
        <v>38770</v>
      </c>
      <c r="C11546" s="188">
        <v>4.53</v>
      </c>
      <c r="D11546" s="104">
        <f t="shared" si="179"/>
        <v>4.53E-2</v>
      </c>
      <c r="F11546" s="5"/>
    </row>
    <row r="11547" spans="2:6" ht="13.8" hidden="1" outlineLevel="1">
      <c r="B11547" s="187">
        <v>38771</v>
      </c>
      <c r="C11547" s="188">
        <v>4.5599999999999996</v>
      </c>
      <c r="D11547" s="104">
        <f t="shared" si="179"/>
        <v>4.5599999999999995E-2</v>
      </c>
      <c r="F11547" s="5"/>
    </row>
    <row r="11548" spans="2:6" ht="13.8" hidden="1" outlineLevel="1">
      <c r="B11548" s="187">
        <v>38772</v>
      </c>
      <c r="C11548" s="188">
        <v>4.58</v>
      </c>
      <c r="D11548" s="104">
        <f t="shared" si="179"/>
        <v>4.58E-2</v>
      </c>
      <c r="F11548" s="5"/>
    </row>
    <row r="11549" spans="2:6" ht="13.8" hidden="1" outlineLevel="1">
      <c r="B11549" s="187">
        <v>38775</v>
      </c>
      <c r="C11549" s="188">
        <v>4.59</v>
      </c>
      <c r="D11549" s="104">
        <f t="shared" si="179"/>
        <v>4.5899999999999996E-2</v>
      </c>
      <c r="F11549" s="5"/>
    </row>
    <row r="11550" spans="2:6" ht="13.8" hidden="1" outlineLevel="1">
      <c r="B11550" s="187">
        <v>38776</v>
      </c>
      <c r="C11550" s="188">
        <v>4.55</v>
      </c>
      <c r="D11550" s="104">
        <f t="shared" ref="D11550:D11613" si="180">IF( LEN( C11550 ) = 0, #N/A, IF( C11550 = "ND", D11549, C11550 / 100 ) )</f>
        <v>4.5499999999999999E-2</v>
      </c>
      <c r="F11550" s="5"/>
    </row>
    <row r="11551" spans="2:6" ht="13.8" hidden="1" outlineLevel="1">
      <c r="B11551" s="187">
        <v>38777</v>
      </c>
      <c r="C11551" s="188">
        <v>4.59</v>
      </c>
      <c r="D11551" s="104">
        <f t="shared" si="180"/>
        <v>4.5899999999999996E-2</v>
      </c>
      <c r="F11551" s="5"/>
    </row>
    <row r="11552" spans="2:6" ht="13.8" hidden="1" outlineLevel="1">
      <c r="B11552" s="187">
        <v>38778</v>
      </c>
      <c r="C11552" s="188">
        <v>4.6399999999999997</v>
      </c>
      <c r="D11552" s="104">
        <f t="shared" si="180"/>
        <v>4.6399999999999997E-2</v>
      </c>
      <c r="F11552" s="5"/>
    </row>
    <row r="11553" spans="2:6" ht="13.8" hidden="1" outlineLevel="1">
      <c r="B11553" s="187">
        <v>38779</v>
      </c>
      <c r="C11553" s="188">
        <v>4.68</v>
      </c>
      <c r="D11553" s="104">
        <f t="shared" si="180"/>
        <v>4.6799999999999994E-2</v>
      </c>
      <c r="F11553" s="5"/>
    </row>
    <row r="11554" spans="2:6" ht="13.8" hidden="1" outlineLevel="1">
      <c r="B11554" s="187">
        <v>38782</v>
      </c>
      <c r="C11554" s="188">
        <v>4.74</v>
      </c>
      <c r="D11554" s="104">
        <f t="shared" si="180"/>
        <v>4.7400000000000005E-2</v>
      </c>
      <c r="F11554" s="5"/>
    </row>
    <row r="11555" spans="2:6" ht="13.8" hidden="1" outlineLevel="1">
      <c r="B11555" s="187">
        <v>38783</v>
      </c>
      <c r="C11555" s="188">
        <v>4.74</v>
      </c>
      <c r="D11555" s="104">
        <f t="shared" si="180"/>
        <v>4.7400000000000005E-2</v>
      </c>
      <c r="F11555" s="5"/>
    </row>
    <row r="11556" spans="2:6" ht="13.8" hidden="1" outlineLevel="1">
      <c r="B11556" s="187">
        <v>38784</v>
      </c>
      <c r="C11556" s="188">
        <v>4.7300000000000004</v>
      </c>
      <c r="D11556" s="104">
        <f t="shared" si="180"/>
        <v>4.7300000000000002E-2</v>
      </c>
      <c r="F11556" s="5"/>
    </row>
    <row r="11557" spans="2:6" ht="13.8" hidden="1" outlineLevel="1">
      <c r="B11557" s="187">
        <v>38785</v>
      </c>
      <c r="C11557" s="188">
        <v>4.74</v>
      </c>
      <c r="D11557" s="104">
        <f t="shared" si="180"/>
        <v>4.7400000000000005E-2</v>
      </c>
      <c r="F11557" s="5"/>
    </row>
    <row r="11558" spans="2:6" ht="13.8" hidden="1" outlineLevel="1">
      <c r="B11558" s="187">
        <v>38786</v>
      </c>
      <c r="C11558" s="188">
        <v>4.76</v>
      </c>
      <c r="D11558" s="104">
        <f t="shared" si="180"/>
        <v>4.7599999999999996E-2</v>
      </c>
      <c r="F11558" s="5"/>
    </row>
    <row r="11559" spans="2:6" ht="13.8" hidden="1" outlineLevel="1">
      <c r="B11559" s="187">
        <v>38789</v>
      </c>
      <c r="C11559" s="188">
        <v>4.7699999999999996</v>
      </c>
      <c r="D11559" s="104">
        <f t="shared" si="180"/>
        <v>4.7699999999999992E-2</v>
      </c>
      <c r="F11559" s="5"/>
    </row>
    <row r="11560" spans="2:6" ht="13.8" hidden="1" outlineLevel="1">
      <c r="B11560" s="187">
        <v>38790</v>
      </c>
      <c r="C11560" s="188">
        <v>4.71</v>
      </c>
      <c r="D11560" s="104">
        <f t="shared" si="180"/>
        <v>4.7100000000000003E-2</v>
      </c>
      <c r="F11560" s="5"/>
    </row>
    <row r="11561" spans="2:6" ht="13.8" hidden="1" outlineLevel="1">
      <c r="B11561" s="187">
        <v>38791</v>
      </c>
      <c r="C11561" s="188">
        <v>4.7300000000000004</v>
      </c>
      <c r="D11561" s="104">
        <f t="shared" si="180"/>
        <v>4.7300000000000002E-2</v>
      </c>
      <c r="F11561" s="5"/>
    </row>
    <row r="11562" spans="2:6" ht="13.8" hidden="1" outlineLevel="1">
      <c r="B11562" s="187">
        <v>38792</v>
      </c>
      <c r="C11562" s="188">
        <v>4.6500000000000004</v>
      </c>
      <c r="D11562" s="104">
        <f t="shared" si="180"/>
        <v>4.6500000000000007E-2</v>
      </c>
      <c r="F11562" s="5"/>
    </row>
    <row r="11563" spans="2:6" ht="13.8" hidden="1" outlineLevel="1">
      <c r="B11563" s="187">
        <v>38793</v>
      </c>
      <c r="C11563" s="188">
        <v>4.68</v>
      </c>
      <c r="D11563" s="104">
        <f t="shared" si="180"/>
        <v>4.6799999999999994E-2</v>
      </c>
      <c r="F11563" s="5"/>
    </row>
    <row r="11564" spans="2:6" ht="13.8" hidden="1" outlineLevel="1">
      <c r="B11564" s="187">
        <v>38796</v>
      </c>
      <c r="C11564" s="188">
        <v>4.66</v>
      </c>
      <c r="D11564" s="104">
        <f t="shared" si="180"/>
        <v>4.6600000000000003E-2</v>
      </c>
      <c r="F11564" s="5"/>
    </row>
    <row r="11565" spans="2:6" ht="13.8" hidden="1" outlineLevel="1">
      <c r="B11565" s="187">
        <v>38797</v>
      </c>
      <c r="C11565" s="188">
        <v>4.71</v>
      </c>
      <c r="D11565" s="104">
        <f t="shared" si="180"/>
        <v>4.7100000000000003E-2</v>
      </c>
      <c r="F11565" s="5"/>
    </row>
    <row r="11566" spans="2:6" ht="13.8" hidden="1" outlineLevel="1">
      <c r="B11566" s="187">
        <v>38798</v>
      </c>
      <c r="C11566" s="188">
        <v>4.7</v>
      </c>
      <c r="D11566" s="104">
        <f t="shared" si="180"/>
        <v>4.7E-2</v>
      </c>
      <c r="F11566" s="5"/>
    </row>
    <row r="11567" spans="2:6" ht="13.8" hidden="1" outlineLevel="1">
      <c r="B11567" s="187">
        <v>38799</v>
      </c>
      <c r="C11567" s="188">
        <v>4.7300000000000004</v>
      </c>
      <c r="D11567" s="104">
        <f t="shared" si="180"/>
        <v>4.7300000000000002E-2</v>
      </c>
      <c r="F11567" s="5"/>
    </row>
    <row r="11568" spans="2:6" ht="13.8" hidden="1" outlineLevel="1">
      <c r="B11568" s="187">
        <v>38800</v>
      </c>
      <c r="C11568" s="188">
        <v>4.67</v>
      </c>
      <c r="D11568" s="104">
        <f t="shared" si="180"/>
        <v>4.6699999999999998E-2</v>
      </c>
      <c r="F11568" s="5"/>
    </row>
    <row r="11569" spans="2:6" ht="13.8" hidden="1" outlineLevel="1">
      <c r="B11569" s="187">
        <v>38803</v>
      </c>
      <c r="C11569" s="188">
        <v>4.7</v>
      </c>
      <c r="D11569" s="104">
        <f t="shared" si="180"/>
        <v>4.7E-2</v>
      </c>
      <c r="F11569" s="5"/>
    </row>
    <row r="11570" spans="2:6" ht="13.8" hidden="1" outlineLevel="1">
      <c r="B11570" s="187">
        <v>38804</v>
      </c>
      <c r="C11570" s="188">
        <v>4.79</v>
      </c>
      <c r="D11570" s="104">
        <f t="shared" si="180"/>
        <v>4.7899999999999998E-2</v>
      </c>
      <c r="F11570" s="5"/>
    </row>
    <row r="11571" spans="2:6" ht="13.8" hidden="1" outlineLevel="1">
      <c r="B11571" s="187">
        <v>38805</v>
      </c>
      <c r="C11571" s="188">
        <v>4.8099999999999996</v>
      </c>
      <c r="D11571" s="104">
        <f t="shared" si="180"/>
        <v>4.8099999999999997E-2</v>
      </c>
      <c r="F11571" s="5"/>
    </row>
    <row r="11572" spans="2:6" ht="13.8" hidden="1" outlineLevel="1">
      <c r="B11572" s="187">
        <v>38806</v>
      </c>
      <c r="C11572" s="188">
        <v>4.8600000000000003</v>
      </c>
      <c r="D11572" s="104">
        <f t="shared" si="180"/>
        <v>4.8600000000000004E-2</v>
      </c>
      <c r="F11572" s="5"/>
    </row>
    <row r="11573" spans="2:6" ht="13.8" hidden="1" outlineLevel="1">
      <c r="B11573" s="187">
        <v>38807</v>
      </c>
      <c r="C11573" s="188">
        <v>4.8600000000000003</v>
      </c>
      <c r="D11573" s="104">
        <f t="shared" si="180"/>
        <v>4.8600000000000004E-2</v>
      </c>
      <c r="F11573" s="5"/>
    </row>
    <row r="11574" spans="2:6" ht="13.8" hidden="1" outlineLevel="1">
      <c r="B11574" s="187">
        <v>38810</v>
      </c>
      <c r="C11574" s="188">
        <v>4.88</v>
      </c>
      <c r="D11574" s="104">
        <f t="shared" si="180"/>
        <v>4.8799999999999996E-2</v>
      </c>
      <c r="F11574" s="5"/>
    </row>
    <row r="11575" spans="2:6" ht="13.8" hidden="1" outlineLevel="1">
      <c r="B11575" s="187">
        <v>38811</v>
      </c>
      <c r="C11575" s="188">
        <v>4.87</v>
      </c>
      <c r="D11575" s="104">
        <f t="shared" si="180"/>
        <v>4.87E-2</v>
      </c>
      <c r="F11575" s="5"/>
    </row>
    <row r="11576" spans="2:6" ht="13.8" hidden="1" outlineLevel="1">
      <c r="B11576" s="187">
        <v>38812</v>
      </c>
      <c r="C11576" s="188">
        <v>4.84</v>
      </c>
      <c r="D11576" s="104">
        <f t="shared" si="180"/>
        <v>4.8399999999999999E-2</v>
      </c>
      <c r="F11576" s="5"/>
    </row>
    <row r="11577" spans="2:6" ht="13.8" hidden="1" outlineLevel="1">
      <c r="B11577" s="187">
        <v>38813</v>
      </c>
      <c r="C11577" s="188">
        <v>4.9000000000000004</v>
      </c>
      <c r="D11577" s="104">
        <f t="shared" si="180"/>
        <v>4.9000000000000002E-2</v>
      </c>
      <c r="F11577" s="5"/>
    </row>
    <row r="11578" spans="2:6" ht="13.8" hidden="1" outlineLevel="1">
      <c r="B11578" s="187">
        <v>38814</v>
      </c>
      <c r="C11578" s="188">
        <v>4.97</v>
      </c>
      <c r="D11578" s="104">
        <f t="shared" si="180"/>
        <v>4.9699999999999994E-2</v>
      </c>
      <c r="F11578" s="5"/>
    </row>
    <row r="11579" spans="2:6" ht="13.8" hidden="1" outlineLevel="1">
      <c r="B11579" s="187">
        <v>38817</v>
      </c>
      <c r="C11579" s="188">
        <v>4.97</v>
      </c>
      <c r="D11579" s="104">
        <f t="shared" si="180"/>
        <v>4.9699999999999994E-2</v>
      </c>
      <c r="F11579" s="5"/>
    </row>
    <row r="11580" spans="2:6" ht="13.8" hidden="1" outlineLevel="1">
      <c r="B11580" s="187">
        <v>38818</v>
      </c>
      <c r="C11580" s="188">
        <v>4.93</v>
      </c>
      <c r="D11580" s="104">
        <f t="shared" si="180"/>
        <v>4.9299999999999997E-2</v>
      </c>
      <c r="F11580" s="5"/>
    </row>
    <row r="11581" spans="2:6" ht="13.8" hidden="1" outlineLevel="1">
      <c r="B11581" s="187">
        <v>38819</v>
      </c>
      <c r="C11581" s="188">
        <v>4.9800000000000004</v>
      </c>
      <c r="D11581" s="104">
        <f t="shared" si="180"/>
        <v>4.9800000000000004E-2</v>
      </c>
      <c r="F11581" s="5"/>
    </row>
    <row r="11582" spans="2:6" ht="13.8" hidden="1" outlineLevel="1">
      <c r="B11582" s="187">
        <v>38820</v>
      </c>
      <c r="C11582" s="188">
        <v>5.05</v>
      </c>
      <c r="D11582" s="104">
        <f t="shared" si="180"/>
        <v>5.0499999999999996E-2</v>
      </c>
      <c r="F11582" s="5"/>
    </row>
    <row r="11583" spans="2:6" ht="13.8" hidden="1" outlineLevel="1">
      <c r="B11583" s="187">
        <v>38821</v>
      </c>
      <c r="C11583" s="188" t="s">
        <v>380</v>
      </c>
      <c r="D11583" s="104">
        <f t="shared" si="180"/>
        <v>5.0499999999999996E-2</v>
      </c>
      <c r="F11583" s="5"/>
    </row>
    <row r="11584" spans="2:6" ht="13.8" hidden="1" outlineLevel="1">
      <c r="B11584" s="187">
        <v>38824</v>
      </c>
      <c r="C11584" s="188">
        <v>5.01</v>
      </c>
      <c r="D11584" s="104">
        <f t="shared" si="180"/>
        <v>5.0099999999999999E-2</v>
      </c>
      <c r="F11584" s="5"/>
    </row>
    <row r="11585" spans="2:6" ht="13.8" hidden="1" outlineLevel="1">
      <c r="B11585" s="187">
        <v>38825</v>
      </c>
      <c r="C11585" s="188">
        <v>4.99</v>
      </c>
      <c r="D11585" s="104">
        <f t="shared" si="180"/>
        <v>4.99E-2</v>
      </c>
      <c r="F11585" s="5"/>
    </row>
    <row r="11586" spans="2:6" ht="13.8" hidden="1" outlineLevel="1">
      <c r="B11586" s="187">
        <v>38826</v>
      </c>
      <c r="C11586" s="188">
        <v>5.04</v>
      </c>
      <c r="D11586" s="104">
        <f t="shared" si="180"/>
        <v>5.04E-2</v>
      </c>
      <c r="F11586" s="5"/>
    </row>
    <row r="11587" spans="2:6" ht="13.8" hidden="1" outlineLevel="1">
      <c r="B11587" s="187">
        <v>38827</v>
      </c>
      <c r="C11587" s="188">
        <v>5.04</v>
      </c>
      <c r="D11587" s="104">
        <f t="shared" si="180"/>
        <v>5.04E-2</v>
      </c>
      <c r="F11587" s="5"/>
    </row>
    <row r="11588" spans="2:6" ht="13.8" hidden="1" outlineLevel="1">
      <c r="B11588" s="187">
        <v>38828</v>
      </c>
      <c r="C11588" s="188">
        <v>5.01</v>
      </c>
      <c r="D11588" s="104">
        <f t="shared" si="180"/>
        <v>5.0099999999999999E-2</v>
      </c>
      <c r="F11588" s="5"/>
    </row>
    <row r="11589" spans="2:6" ht="13.8" hidden="1" outlineLevel="1">
      <c r="B11589" s="187">
        <v>38831</v>
      </c>
      <c r="C11589" s="188">
        <v>4.99</v>
      </c>
      <c r="D11589" s="104">
        <f t="shared" si="180"/>
        <v>4.99E-2</v>
      </c>
      <c r="F11589" s="5"/>
    </row>
    <row r="11590" spans="2:6" ht="13.8" hidden="1" outlineLevel="1">
      <c r="B11590" s="187">
        <v>38832</v>
      </c>
      <c r="C11590" s="188">
        <v>5.07</v>
      </c>
      <c r="D11590" s="104">
        <f t="shared" si="180"/>
        <v>5.0700000000000002E-2</v>
      </c>
      <c r="F11590" s="5"/>
    </row>
    <row r="11591" spans="2:6" ht="13.8" hidden="1" outlineLevel="1">
      <c r="B11591" s="187">
        <v>38833</v>
      </c>
      <c r="C11591" s="188">
        <v>5.12</v>
      </c>
      <c r="D11591" s="104">
        <f t="shared" si="180"/>
        <v>5.1200000000000002E-2</v>
      </c>
      <c r="F11591" s="5"/>
    </row>
    <row r="11592" spans="2:6" ht="13.8" hidden="1" outlineLevel="1">
      <c r="B11592" s="187">
        <v>38834</v>
      </c>
      <c r="C11592" s="188">
        <v>5.09</v>
      </c>
      <c r="D11592" s="104">
        <f t="shared" si="180"/>
        <v>5.0900000000000001E-2</v>
      </c>
      <c r="F11592" s="5"/>
    </row>
    <row r="11593" spans="2:6" ht="13.8" hidden="1" outlineLevel="1">
      <c r="B11593" s="187">
        <v>38835</v>
      </c>
      <c r="C11593" s="188">
        <v>5.07</v>
      </c>
      <c r="D11593" s="104">
        <f t="shared" si="180"/>
        <v>5.0700000000000002E-2</v>
      </c>
      <c r="F11593" s="5"/>
    </row>
    <row r="11594" spans="2:6" ht="13.8" hidden="1" outlineLevel="1">
      <c r="B11594" s="187">
        <v>38838</v>
      </c>
      <c r="C11594" s="188">
        <v>5.14</v>
      </c>
      <c r="D11594" s="104">
        <f t="shared" si="180"/>
        <v>5.1399999999999994E-2</v>
      </c>
      <c r="F11594" s="5"/>
    </row>
    <row r="11595" spans="2:6" ht="13.8" hidden="1" outlineLevel="1">
      <c r="B11595" s="187">
        <v>38839</v>
      </c>
      <c r="C11595" s="188">
        <v>5.12</v>
      </c>
      <c r="D11595" s="104">
        <f t="shared" si="180"/>
        <v>5.1200000000000002E-2</v>
      </c>
      <c r="F11595" s="5"/>
    </row>
    <row r="11596" spans="2:6" ht="13.8" hidden="1" outlineLevel="1">
      <c r="B11596" s="187">
        <v>38840</v>
      </c>
      <c r="C11596" s="188">
        <v>5.15</v>
      </c>
      <c r="D11596" s="104">
        <f t="shared" si="180"/>
        <v>5.1500000000000004E-2</v>
      </c>
      <c r="F11596" s="5"/>
    </row>
    <row r="11597" spans="2:6" ht="13.8" hidden="1" outlineLevel="1">
      <c r="B11597" s="187">
        <v>38841</v>
      </c>
      <c r="C11597" s="188">
        <v>5.16</v>
      </c>
      <c r="D11597" s="104">
        <f t="shared" si="180"/>
        <v>5.16E-2</v>
      </c>
      <c r="F11597" s="5"/>
    </row>
    <row r="11598" spans="2:6" ht="13.8" hidden="1" outlineLevel="1">
      <c r="B11598" s="187">
        <v>38842</v>
      </c>
      <c r="C11598" s="188">
        <v>5.12</v>
      </c>
      <c r="D11598" s="104">
        <f t="shared" si="180"/>
        <v>5.1200000000000002E-2</v>
      </c>
      <c r="F11598" s="5"/>
    </row>
    <row r="11599" spans="2:6" ht="13.8" hidden="1" outlineLevel="1">
      <c r="B11599" s="187">
        <v>38845</v>
      </c>
      <c r="C11599" s="188">
        <v>5.12</v>
      </c>
      <c r="D11599" s="104">
        <f t="shared" si="180"/>
        <v>5.1200000000000002E-2</v>
      </c>
      <c r="F11599" s="5"/>
    </row>
    <row r="11600" spans="2:6" ht="13.8" hidden="1" outlineLevel="1">
      <c r="B11600" s="187">
        <v>38846</v>
      </c>
      <c r="C11600" s="188">
        <v>5.13</v>
      </c>
      <c r="D11600" s="104">
        <f t="shared" si="180"/>
        <v>5.1299999999999998E-2</v>
      </c>
      <c r="F11600" s="5"/>
    </row>
    <row r="11601" spans="2:6" ht="13.8" hidden="1" outlineLevel="1">
      <c r="B11601" s="187">
        <v>38847</v>
      </c>
      <c r="C11601" s="188">
        <v>5.13</v>
      </c>
      <c r="D11601" s="104">
        <f t="shared" si="180"/>
        <v>5.1299999999999998E-2</v>
      </c>
      <c r="F11601" s="5"/>
    </row>
    <row r="11602" spans="2:6" ht="13.8" hidden="1" outlineLevel="1">
      <c r="B11602" s="187">
        <v>38848</v>
      </c>
      <c r="C11602" s="188">
        <v>5.14</v>
      </c>
      <c r="D11602" s="104">
        <f t="shared" si="180"/>
        <v>5.1399999999999994E-2</v>
      </c>
      <c r="F11602" s="5"/>
    </row>
    <row r="11603" spans="2:6" ht="13.8" hidden="1" outlineLevel="1">
      <c r="B11603" s="187">
        <v>38849</v>
      </c>
      <c r="C11603" s="188">
        <v>5.19</v>
      </c>
      <c r="D11603" s="104">
        <f t="shared" si="180"/>
        <v>5.1900000000000002E-2</v>
      </c>
      <c r="F11603" s="5"/>
    </row>
    <row r="11604" spans="2:6" ht="13.8" hidden="1" outlineLevel="1">
      <c r="B11604" s="187">
        <v>38852</v>
      </c>
      <c r="C11604" s="188">
        <v>5.15</v>
      </c>
      <c r="D11604" s="104">
        <f t="shared" si="180"/>
        <v>5.1500000000000004E-2</v>
      </c>
      <c r="F11604" s="5"/>
    </row>
    <row r="11605" spans="2:6" ht="13.8" hidden="1" outlineLevel="1">
      <c r="B11605" s="187">
        <v>38853</v>
      </c>
      <c r="C11605" s="188">
        <v>5.0999999999999996</v>
      </c>
      <c r="D11605" s="104">
        <f t="shared" si="180"/>
        <v>5.0999999999999997E-2</v>
      </c>
      <c r="F11605" s="5"/>
    </row>
    <row r="11606" spans="2:6" ht="13.8" hidden="1" outlineLevel="1">
      <c r="B11606" s="187">
        <v>38854</v>
      </c>
      <c r="C11606" s="188">
        <v>5.16</v>
      </c>
      <c r="D11606" s="104">
        <f t="shared" si="180"/>
        <v>5.16E-2</v>
      </c>
      <c r="F11606" s="5"/>
    </row>
    <row r="11607" spans="2:6" ht="13.8" hidden="1" outlineLevel="1">
      <c r="B11607" s="187">
        <v>38855</v>
      </c>
      <c r="C11607" s="188">
        <v>5.08</v>
      </c>
      <c r="D11607" s="104">
        <f t="shared" si="180"/>
        <v>5.0799999999999998E-2</v>
      </c>
      <c r="F11607" s="5"/>
    </row>
    <row r="11608" spans="2:6" ht="13.8" hidden="1" outlineLevel="1">
      <c r="B11608" s="187">
        <v>38856</v>
      </c>
      <c r="C11608" s="188">
        <v>5.05</v>
      </c>
      <c r="D11608" s="104">
        <f t="shared" si="180"/>
        <v>5.0499999999999996E-2</v>
      </c>
      <c r="F11608" s="5"/>
    </row>
    <row r="11609" spans="2:6" ht="13.8" hidden="1" outlineLevel="1">
      <c r="B11609" s="187">
        <v>38859</v>
      </c>
      <c r="C11609" s="188">
        <v>5.04</v>
      </c>
      <c r="D11609" s="104">
        <f t="shared" si="180"/>
        <v>5.04E-2</v>
      </c>
      <c r="F11609" s="5"/>
    </row>
    <row r="11610" spans="2:6" ht="13.8" hidden="1" outlineLevel="1">
      <c r="B11610" s="187">
        <v>38860</v>
      </c>
      <c r="C11610" s="188">
        <v>5.07</v>
      </c>
      <c r="D11610" s="104">
        <f t="shared" si="180"/>
        <v>5.0700000000000002E-2</v>
      </c>
      <c r="F11610" s="5"/>
    </row>
    <row r="11611" spans="2:6" ht="13.8" hidden="1" outlineLevel="1">
      <c r="B11611" s="187">
        <v>38861</v>
      </c>
      <c r="C11611" s="188">
        <v>5.03</v>
      </c>
      <c r="D11611" s="104">
        <f t="shared" si="180"/>
        <v>5.0300000000000004E-2</v>
      </c>
      <c r="F11611" s="5"/>
    </row>
    <row r="11612" spans="2:6" ht="13.8" hidden="1" outlineLevel="1">
      <c r="B11612" s="187">
        <v>38862</v>
      </c>
      <c r="C11612" s="188">
        <v>5.07</v>
      </c>
      <c r="D11612" s="104">
        <f t="shared" si="180"/>
        <v>5.0700000000000002E-2</v>
      </c>
      <c r="F11612" s="5"/>
    </row>
    <row r="11613" spans="2:6" ht="13.8" hidden="1" outlineLevel="1">
      <c r="B11613" s="187">
        <v>38863</v>
      </c>
      <c r="C11613" s="188">
        <v>5.0599999999999996</v>
      </c>
      <c r="D11613" s="104">
        <f t="shared" si="180"/>
        <v>5.0599999999999999E-2</v>
      </c>
      <c r="F11613" s="5"/>
    </row>
    <row r="11614" spans="2:6" ht="13.8" hidden="1" outlineLevel="1">
      <c r="B11614" s="187">
        <v>38866</v>
      </c>
      <c r="C11614" s="188" t="s">
        <v>380</v>
      </c>
      <c r="D11614" s="104">
        <f t="shared" ref="D11614:D11677" si="181">IF( LEN( C11614 ) = 0, #N/A, IF( C11614 = "ND", D11613, C11614 / 100 ) )</f>
        <v>5.0599999999999999E-2</v>
      </c>
      <c r="F11614" s="5"/>
    </row>
    <row r="11615" spans="2:6" ht="13.8" hidden="1" outlineLevel="1">
      <c r="B11615" s="187">
        <v>38867</v>
      </c>
      <c r="C11615" s="188">
        <v>5.09</v>
      </c>
      <c r="D11615" s="104">
        <f t="shared" si="181"/>
        <v>5.0900000000000001E-2</v>
      </c>
      <c r="F11615" s="5"/>
    </row>
    <row r="11616" spans="2:6" ht="13.8" hidden="1" outlineLevel="1">
      <c r="B11616" s="187">
        <v>38868</v>
      </c>
      <c r="C11616" s="188">
        <v>5.12</v>
      </c>
      <c r="D11616" s="104">
        <f t="shared" si="181"/>
        <v>5.1200000000000002E-2</v>
      </c>
      <c r="F11616" s="5"/>
    </row>
    <row r="11617" spans="2:6" ht="13.8" hidden="1" outlineLevel="1">
      <c r="B11617" s="187">
        <v>38869</v>
      </c>
      <c r="C11617" s="188">
        <v>5.1100000000000003</v>
      </c>
      <c r="D11617" s="104">
        <f t="shared" si="181"/>
        <v>5.1100000000000007E-2</v>
      </c>
      <c r="F11617" s="5"/>
    </row>
    <row r="11618" spans="2:6" ht="13.8" hidden="1" outlineLevel="1">
      <c r="B11618" s="187">
        <v>38870</v>
      </c>
      <c r="C11618" s="188">
        <v>5</v>
      </c>
      <c r="D11618" s="104">
        <f t="shared" si="181"/>
        <v>0.05</v>
      </c>
      <c r="F11618" s="5"/>
    </row>
    <row r="11619" spans="2:6" ht="13.8" hidden="1" outlineLevel="1">
      <c r="B11619" s="187">
        <v>38873</v>
      </c>
      <c r="C11619" s="188">
        <v>5.0199999999999996</v>
      </c>
      <c r="D11619" s="104">
        <f t="shared" si="181"/>
        <v>5.0199999999999995E-2</v>
      </c>
      <c r="F11619" s="5"/>
    </row>
    <row r="11620" spans="2:6" ht="13.8" hidden="1" outlineLevel="1">
      <c r="B11620" s="187">
        <v>38874</v>
      </c>
      <c r="C11620" s="188">
        <v>5.01</v>
      </c>
      <c r="D11620" s="104">
        <f t="shared" si="181"/>
        <v>5.0099999999999999E-2</v>
      </c>
      <c r="F11620" s="5"/>
    </row>
    <row r="11621" spans="2:6" ht="13.8" hidden="1" outlineLevel="1">
      <c r="B11621" s="187">
        <v>38875</v>
      </c>
      <c r="C11621" s="188">
        <v>5.0199999999999996</v>
      </c>
      <c r="D11621" s="104">
        <f t="shared" si="181"/>
        <v>5.0199999999999995E-2</v>
      </c>
      <c r="F11621" s="5"/>
    </row>
    <row r="11622" spans="2:6" ht="13.8" hidden="1" outlineLevel="1">
      <c r="B11622" s="187">
        <v>38876</v>
      </c>
      <c r="C11622" s="188">
        <v>5</v>
      </c>
      <c r="D11622" s="104">
        <f t="shared" si="181"/>
        <v>0.05</v>
      </c>
      <c r="F11622" s="5"/>
    </row>
    <row r="11623" spans="2:6" ht="13.8" hidden="1" outlineLevel="1">
      <c r="B11623" s="187">
        <v>38877</v>
      </c>
      <c r="C11623" s="188">
        <v>4.9800000000000004</v>
      </c>
      <c r="D11623" s="104">
        <f t="shared" si="181"/>
        <v>4.9800000000000004E-2</v>
      </c>
      <c r="F11623" s="5"/>
    </row>
    <row r="11624" spans="2:6" ht="13.8" hidden="1" outlineLevel="1">
      <c r="B11624" s="187">
        <v>38880</v>
      </c>
      <c r="C11624" s="188">
        <v>4.99</v>
      </c>
      <c r="D11624" s="104">
        <f t="shared" si="181"/>
        <v>4.99E-2</v>
      </c>
      <c r="F11624" s="5"/>
    </row>
    <row r="11625" spans="2:6" ht="13.8" hidden="1" outlineLevel="1">
      <c r="B11625" s="187">
        <v>38881</v>
      </c>
      <c r="C11625" s="188">
        <v>4.97</v>
      </c>
      <c r="D11625" s="104">
        <f t="shared" si="181"/>
        <v>4.9699999999999994E-2</v>
      </c>
      <c r="F11625" s="5"/>
    </row>
    <row r="11626" spans="2:6" ht="13.8" hidden="1" outlineLevel="1">
      <c r="B11626" s="187">
        <v>38882</v>
      </c>
      <c r="C11626" s="188">
        <v>5.05</v>
      </c>
      <c r="D11626" s="104">
        <f t="shared" si="181"/>
        <v>5.0499999999999996E-2</v>
      </c>
      <c r="F11626" s="5"/>
    </row>
    <row r="11627" spans="2:6" ht="13.8" hidden="1" outlineLevel="1">
      <c r="B11627" s="187">
        <v>38883</v>
      </c>
      <c r="C11627" s="188">
        <v>5.0999999999999996</v>
      </c>
      <c r="D11627" s="104">
        <f t="shared" si="181"/>
        <v>5.0999999999999997E-2</v>
      </c>
      <c r="F11627" s="5"/>
    </row>
    <row r="11628" spans="2:6" ht="13.8" hidden="1" outlineLevel="1">
      <c r="B11628" s="187">
        <v>38884</v>
      </c>
      <c r="C11628" s="188">
        <v>5.13</v>
      </c>
      <c r="D11628" s="104">
        <f t="shared" si="181"/>
        <v>5.1299999999999998E-2</v>
      </c>
      <c r="F11628" s="5"/>
    </row>
    <row r="11629" spans="2:6" ht="13.8" hidden="1" outlineLevel="1">
      <c r="B11629" s="187">
        <v>38887</v>
      </c>
      <c r="C11629" s="188">
        <v>5.14</v>
      </c>
      <c r="D11629" s="104">
        <f t="shared" si="181"/>
        <v>5.1399999999999994E-2</v>
      </c>
      <c r="F11629" s="5"/>
    </row>
    <row r="11630" spans="2:6" ht="13.8" hidden="1" outlineLevel="1">
      <c r="B11630" s="187">
        <v>38888</v>
      </c>
      <c r="C11630" s="188">
        <v>5.15</v>
      </c>
      <c r="D11630" s="104">
        <f t="shared" si="181"/>
        <v>5.1500000000000004E-2</v>
      </c>
      <c r="F11630" s="5"/>
    </row>
    <row r="11631" spans="2:6" ht="13.8" hidden="1" outlineLevel="1">
      <c r="B11631" s="187">
        <v>38889</v>
      </c>
      <c r="C11631" s="188">
        <v>5.16</v>
      </c>
      <c r="D11631" s="104">
        <f t="shared" si="181"/>
        <v>5.16E-2</v>
      </c>
      <c r="F11631" s="5"/>
    </row>
    <row r="11632" spans="2:6" ht="13.8" hidden="1" outlineLevel="1">
      <c r="B11632" s="187">
        <v>38890</v>
      </c>
      <c r="C11632" s="188">
        <v>5.2</v>
      </c>
      <c r="D11632" s="104">
        <f t="shared" si="181"/>
        <v>5.2000000000000005E-2</v>
      </c>
      <c r="F11632" s="5"/>
    </row>
    <row r="11633" spans="2:6" ht="13.8" hidden="1" outlineLevel="1">
      <c r="B11633" s="187">
        <v>38891</v>
      </c>
      <c r="C11633" s="188">
        <v>5.23</v>
      </c>
      <c r="D11633" s="104">
        <f t="shared" si="181"/>
        <v>5.2300000000000006E-2</v>
      </c>
      <c r="F11633" s="5"/>
    </row>
    <row r="11634" spans="2:6" ht="13.8" hidden="1" outlineLevel="1">
      <c r="B11634" s="187">
        <v>38894</v>
      </c>
      <c r="C11634" s="188">
        <v>5.25</v>
      </c>
      <c r="D11634" s="104">
        <f t="shared" si="181"/>
        <v>5.2499999999999998E-2</v>
      </c>
      <c r="F11634" s="5"/>
    </row>
    <row r="11635" spans="2:6" ht="13.8" hidden="1" outlineLevel="1">
      <c r="B11635" s="187">
        <v>38895</v>
      </c>
      <c r="C11635" s="188">
        <v>5.21</v>
      </c>
      <c r="D11635" s="104">
        <f t="shared" si="181"/>
        <v>5.21E-2</v>
      </c>
      <c r="F11635" s="5"/>
    </row>
    <row r="11636" spans="2:6" ht="13.8" hidden="1" outlineLevel="1">
      <c r="B11636" s="187">
        <v>38896</v>
      </c>
      <c r="C11636" s="188">
        <v>5.25</v>
      </c>
      <c r="D11636" s="104">
        <f t="shared" si="181"/>
        <v>5.2499999999999998E-2</v>
      </c>
      <c r="F11636" s="5"/>
    </row>
    <row r="11637" spans="2:6" ht="13.8" hidden="1" outlineLevel="1">
      <c r="B11637" s="187">
        <v>38897</v>
      </c>
      <c r="C11637" s="188">
        <v>5.22</v>
      </c>
      <c r="D11637" s="104">
        <f t="shared" si="181"/>
        <v>5.2199999999999996E-2</v>
      </c>
      <c r="F11637" s="5"/>
    </row>
    <row r="11638" spans="2:6" ht="13.8" hidden="1" outlineLevel="1">
      <c r="B11638" s="187">
        <v>38898</v>
      </c>
      <c r="C11638" s="188">
        <v>5.15</v>
      </c>
      <c r="D11638" s="104">
        <f t="shared" si="181"/>
        <v>5.1500000000000004E-2</v>
      </c>
      <c r="F11638" s="5"/>
    </row>
    <row r="11639" spans="2:6" ht="13.8" hidden="1" outlineLevel="1">
      <c r="B11639" s="187">
        <v>38901</v>
      </c>
      <c r="C11639" s="188">
        <v>5.15</v>
      </c>
      <c r="D11639" s="104">
        <f t="shared" si="181"/>
        <v>5.1500000000000004E-2</v>
      </c>
      <c r="F11639" s="5"/>
    </row>
    <row r="11640" spans="2:6" ht="13.8" hidden="1" outlineLevel="1">
      <c r="B11640" s="187">
        <v>38902</v>
      </c>
      <c r="C11640" s="188" t="s">
        <v>380</v>
      </c>
      <c r="D11640" s="104">
        <f t="shared" si="181"/>
        <v>5.1500000000000004E-2</v>
      </c>
      <c r="F11640" s="5"/>
    </row>
    <row r="11641" spans="2:6" ht="13.8" hidden="1" outlineLevel="1">
      <c r="B11641" s="187">
        <v>38903</v>
      </c>
      <c r="C11641" s="188">
        <v>5.23</v>
      </c>
      <c r="D11641" s="104">
        <f t="shared" si="181"/>
        <v>5.2300000000000006E-2</v>
      </c>
      <c r="F11641" s="5"/>
    </row>
    <row r="11642" spans="2:6" ht="13.8" hidden="1" outlineLevel="1">
      <c r="B11642" s="187">
        <v>38904</v>
      </c>
      <c r="C11642" s="188">
        <v>5.19</v>
      </c>
      <c r="D11642" s="104">
        <f t="shared" si="181"/>
        <v>5.1900000000000002E-2</v>
      </c>
      <c r="F11642" s="5"/>
    </row>
    <row r="11643" spans="2:6" ht="13.8" hidden="1" outlineLevel="1">
      <c r="B11643" s="187">
        <v>38905</v>
      </c>
      <c r="C11643" s="188">
        <v>5.14</v>
      </c>
      <c r="D11643" s="104">
        <f t="shared" si="181"/>
        <v>5.1399999999999994E-2</v>
      </c>
      <c r="F11643" s="5"/>
    </row>
    <row r="11644" spans="2:6" ht="13.8" hidden="1" outlineLevel="1">
      <c r="B11644" s="187">
        <v>38908</v>
      </c>
      <c r="C11644" s="188">
        <v>5.13</v>
      </c>
      <c r="D11644" s="104">
        <f t="shared" si="181"/>
        <v>5.1299999999999998E-2</v>
      </c>
      <c r="F11644" s="5"/>
    </row>
    <row r="11645" spans="2:6" ht="13.8" hidden="1" outlineLevel="1">
      <c r="B11645" s="187">
        <v>38909</v>
      </c>
      <c r="C11645" s="188">
        <v>5.0999999999999996</v>
      </c>
      <c r="D11645" s="104">
        <f t="shared" si="181"/>
        <v>5.0999999999999997E-2</v>
      </c>
      <c r="F11645" s="5"/>
    </row>
    <row r="11646" spans="2:6" ht="13.8" hidden="1" outlineLevel="1">
      <c r="B11646" s="187">
        <v>38910</v>
      </c>
      <c r="C11646" s="188">
        <v>5.0999999999999996</v>
      </c>
      <c r="D11646" s="104">
        <f t="shared" si="181"/>
        <v>5.0999999999999997E-2</v>
      </c>
      <c r="F11646" s="5"/>
    </row>
    <row r="11647" spans="2:6" ht="13.8" hidden="1" outlineLevel="1">
      <c r="B11647" s="187">
        <v>38911</v>
      </c>
      <c r="C11647" s="188">
        <v>5.08</v>
      </c>
      <c r="D11647" s="104">
        <f t="shared" si="181"/>
        <v>5.0799999999999998E-2</v>
      </c>
      <c r="F11647" s="5"/>
    </row>
    <row r="11648" spans="2:6" ht="13.8" hidden="1" outlineLevel="1">
      <c r="B11648" s="187">
        <v>38912</v>
      </c>
      <c r="C11648" s="188">
        <v>5.07</v>
      </c>
      <c r="D11648" s="104">
        <f t="shared" si="181"/>
        <v>5.0700000000000002E-2</v>
      </c>
      <c r="F11648" s="5"/>
    </row>
    <row r="11649" spans="2:6" ht="13.8" hidden="1" outlineLevel="1">
      <c r="B11649" s="187">
        <v>38915</v>
      </c>
      <c r="C11649" s="188">
        <v>5.07</v>
      </c>
      <c r="D11649" s="104">
        <f t="shared" si="181"/>
        <v>5.0700000000000002E-2</v>
      </c>
      <c r="F11649" s="5"/>
    </row>
    <row r="11650" spans="2:6" ht="13.8" hidden="1" outlineLevel="1">
      <c r="B11650" s="187">
        <v>38916</v>
      </c>
      <c r="C11650" s="188">
        <v>5.13</v>
      </c>
      <c r="D11650" s="104">
        <f t="shared" si="181"/>
        <v>5.1299999999999998E-2</v>
      </c>
      <c r="F11650" s="5"/>
    </row>
    <row r="11651" spans="2:6" ht="13.8" hidden="1" outlineLevel="1">
      <c r="B11651" s="187">
        <v>38917</v>
      </c>
      <c r="C11651" s="188">
        <v>5.0599999999999996</v>
      </c>
      <c r="D11651" s="104">
        <f t="shared" si="181"/>
        <v>5.0599999999999999E-2</v>
      </c>
      <c r="F11651" s="5"/>
    </row>
    <row r="11652" spans="2:6" ht="13.8" hidden="1" outlineLevel="1">
      <c r="B11652" s="187">
        <v>38918</v>
      </c>
      <c r="C11652" s="188">
        <v>5.03</v>
      </c>
      <c r="D11652" s="104">
        <f t="shared" si="181"/>
        <v>5.0300000000000004E-2</v>
      </c>
      <c r="F11652" s="5"/>
    </row>
    <row r="11653" spans="2:6" ht="13.8" hidden="1" outlineLevel="1">
      <c r="B11653" s="187">
        <v>38919</v>
      </c>
      <c r="C11653" s="188">
        <v>5.05</v>
      </c>
      <c r="D11653" s="104">
        <f t="shared" si="181"/>
        <v>5.0499999999999996E-2</v>
      </c>
      <c r="F11653" s="5"/>
    </row>
    <row r="11654" spans="2:6" ht="13.8" hidden="1" outlineLevel="1">
      <c r="B11654" s="187">
        <v>38922</v>
      </c>
      <c r="C11654" s="188">
        <v>5.05</v>
      </c>
      <c r="D11654" s="104">
        <f t="shared" si="181"/>
        <v>5.0499999999999996E-2</v>
      </c>
      <c r="F11654" s="5"/>
    </row>
    <row r="11655" spans="2:6" ht="13.8" hidden="1" outlineLevel="1">
      <c r="B11655" s="187">
        <v>38923</v>
      </c>
      <c r="C11655" s="188">
        <v>5.07</v>
      </c>
      <c r="D11655" s="104">
        <f t="shared" si="181"/>
        <v>5.0700000000000002E-2</v>
      </c>
      <c r="F11655" s="5"/>
    </row>
    <row r="11656" spans="2:6" ht="13.8" hidden="1" outlineLevel="1">
      <c r="B11656" s="187">
        <v>38924</v>
      </c>
      <c r="C11656" s="188">
        <v>5.04</v>
      </c>
      <c r="D11656" s="104">
        <f t="shared" si="181"/>
        <v>5.04E-2</v>
      </c>
      <c r="F11656" s="5"/>
    </row>
    <row r="11657" spans="2:6" ht="13.8" hidden="1" outlineLevel="1">
      <c r="B11657" s="187">
        <v>38925</v>
      </c>
      <c r="C11657" s="188">
        <v>5.07</v>
      </c>
      <c r="D11657" s="104">
        <f t="shared" si="181"/>
        <v>5.0700000000000002E-2</v>
      </c>
      <c r="F11657" s="5"/>
    </row>
    <row r="11658" spans="2:6" ht="13.8" hidden="1" outlineLevel="1">
      <c r="B11658" s="187">
        <v>38926</v>
      </c>
      <c r="C11658" s="188">
        <v>5</v>
      </c>
      <c r="D11658" s="104">
        <f t="shared" si="181"/>
        <v>0.05</v>
      </c>
      <c r="F11658" s="5"/>
    </row>
    <row r="11659" spans="2:6" ht="13.8" hidden="1" outlineLevel="1">
      <c r="B11659" s="187">
        <v>38929</v>
      </c>
      <c r="C11659" s="188">
        <v>4.99</v>
      </c>
      <c r="D11659" s="104">
        <f t="shared" si="181"/>
        <v>4.99E-2</v>
      </c>
      <c r="F11659" s="5"/>
    </row>
    <row r="11660" spans="2:6" ht="13.8" hidden="1" outlineLevel="1">
      <c r="B11660" s="187">
        <v>38930</v>
      </c>
      <c r="C11660" s="188">
        <v>4.99</v>
      </c>
      <c r="D11660" s="104">
        <f t="shared" si="181"/>
        <v>4.99E-2</v>
      </c>
      <c r="F11660" s="5"/>
    </row>
    <row r="11661" spans="2:6" ht="13.8" hidden="1" outlineLevel="1">
      <c r="B11661" s="187">
        <v>38931</v>
      </c>
      <c r="C11661" s="188">
        <v>4.96</v>
      </c>
      <c r="D11661" s="104">
        <f t="shared" si="181"/>
        <v>4.9599999999999998E-2</v>
      </c>
      <c r="F11661" s="5"/>
    </row>
    <row r="11662" spans="2:6" ht="13.8" hidden="1" outlineLevel="1">
      <c r="B11662" s="187">
        <v>38932</v>
      </c>
      <c r="C11662" s="188">
        <v>4.96</v>
      </c>
      <c r="D11662" s="104">
        <f t="shared" si="181"/>
        <v>4.9599999999999998E-2</v>
      </c>
      <c r="F11662" s="5"/>
    </row>
    <row r="11663" spans="2:6" ht="13.8" hidden="1" outlineLevel="1">
      <c r="B11663" s="187">
        <v>38933</v>
      </c>
      <c r="C11663" s="188">
        <v>4.91</v>
      </c>
      <c r="D11663" s="104">
        <f t="shared" si="181"/>
        <v>4.9100000000000005E-2</v>
      </c>
      <c r="F11663" s="5"/>
    </row>
    <row r="11664" spans="2:6" ht="13.8" hidden="1" outlineLevel="1">
      <c r="B11664" s="187">
        <v>38936</v>
      </c>
      <c r="C11664" s="188">
        <v>4.93</v>
      </c>
      <c r="D11664" s="104">
        <f t="shared" si="181"/>
        <v>4.9299999999999997E-2</v>
      </c>
      <c r="F11664" s="5"/>
    </row>
    <row r="11665" spans="2:6" ht="13.8" hidden="1" outlineLevel="1">
      <c r="B11665" s="187">
        <v>38937</v>
      </c>
      <c r="C11665" s="188">
        <v>4.93</v>
      </c>
      <c r="D11665" s="104">
        <f t="shared" si="181"/>
        <v>4.9299999999999997E-2</v>
      </c>
      <c r="F11665" s="5"/>
    </row>
    <row r="11666" spans="2:6" ht="13.8" hidden="1" outlineLevel="1">
      <c r="B11666" s="187">
        <v>38938</v>
      </c>
      <c r="C11666" s="188">
        <v>4.92</v>
      </c>
      <c r="D11666" s="104">
        <f t="shared" si="181"/>
        <v>4.9200000000000001E-2</v>
      </c>
      <c r="F11666" s="5"/>
    </row>
    <row r="11667" spans="2:6" ht="13.8" hidden="1" outlineLevel="1">
      <c r="B11667" s="187">
        <v>38939</v>
      </c>
      <c r="C11667" s="188">
        <v>4.93</v>
      </c>
      <c r="D11667" s="104">
        <f t="shared" si="181"/>
        <v>4.9299999999999997E-2</v>
      </c>
      <c r="F11667" s="5"/>
    </row>
    <row r="11668" spans="2:6" ht="13.8" hidden="1" outlineLevel="1">
      <c r="B11668" s="187">
        <v>38940</v>
      </c>
      <c r="C11668" s="188">
        <v>4.97</v>
      </c>
      <c r="D11668" s="104">
        <f t="shared" si="181"/>
        <v>4.9699999999999994E-2</v>
      </c>
      <c r="F11668" s="5"/>
    </row>
    <row r="11669" spans="2:6" ht="13.8" hidden="1" outlineLevel="1">
      <c r="B11669" s="187">
        <v>38943</v>
      </c>
      <c r="C11669" s="188">
        <v>5</v>
      </c>
      <c r="D11669" s="104">
        <f t="shared" si="181"/>
        <v>0.05</v>
      </c>
      <c r="F11669" s="5"/>
    </row>
    <row r="11670" spans="2:6" ht="13.8" hidden="1" outlineLevel="1">
      <c r="B11670" s="187">
        <v>38944</v>
      </c>
      <c r="C11670" s="188">
        <v>4.93</v>
      </c>
      <c r="D11670" s="104">
        <f t="shared" si="181"/>
        <v>4.9299999999999997E-2</v>
      </c>
      <c r="F11670" s="5"/>
    </row>
    <row r="11671" spans="2:6" ht="13.8" hidden="1" outlineLevel="1">
      <c r="B11671" s="187">
        <v>38945</v>
      </c>
      <c r="C11671" s="188">
        <v>4.87</v>
      </c>
      <c r="D11671" s="104">
        <f t="shared" si="181"/>
        <v>4.87E-2</v>
      </c>
      <c r="F11671" s="5"/>
    </row>
    <row r="11672" spans="2:6" ht="13.8" hidden="1" outlineLevel="1">
      <c r="B11672" s="187">
        <v>38946</v>
      </c>
      <c r="C11672" s="188">
        <v>4.87</v>
      </c>
      <c r="D11672" s="104">
        <f t="shared" si="181"/>
        <v>4.87E-2</v>
      </c>
      <c r="F11672" s="5"/>
    </row>
    <row r="11673" spans="2:6" ht="13.8" hidden="1" outlineLevel="1">
      <c r="B11673" s="187">
        <v>38947</v>
      </c>
      <c r="C11673" s="188">
        <v>4.84</v>
      </c>
      <c r="D11673" s="104">
        <f t="shared" si="181"/>
        <v>4.8399999999999999E-2</v>
      </c>
      <c r="F11673" s="5"/>
    </row>
    <row r="11674" spans="2:6" ht="13.8" hidden="1" outlineLevel="1">
      <c r="B11674" s="187">
        <v>38950</v>
      </c>
      <c r="C11674" s="188">
        <v>4.82</v>
      </c>
      <c r="D11674" s="104">
        <f t="shared" si="181"/>
        <v>4.82E-2</v>
      </c>
      <c r="F11674" s="5"/>
    </row>
    <row r="11675" spans="2:6" ht="13.8" hidden="1" outlineLevel="1">
      <c r="B11675" s="187">
        <v>38951</v>
      </c>
      <c r="C11675" s="188">
        <v>4.82</v>
      </c>
      <c r="D11675" s="104">
        <f t="shared" si="181"/>
        <v>4.82E-2</v>
      </c>
      <c r="F11675" s="5"/>
    </row>
    <row r="11676" spans="2:6" ht="13.8" hidden="1" outlineLevel="1">
      <c r="B11676" s="187">
        <v>38952</v>
      </c>
      <c r="C11676" s="188">
        <v>4.82</v>
      </c>
      <c r="D11676" s="104">
        <f t="shared" si="181"/>
        <v>4.82E-2</v>
      </c>
      <c r="F11676" s="5"/>
    </row>
    <row r="11677" spans="2:6" ht="13.8" hidden="1" outlineLevel="1">
      <c r="B11677" s="187">
        <v>38953</v>
      </c>
      <c r="C11677" s="188">
        <v>4.8099999999999996</v>
      </c>
      <c r="D11677" s="104">
        <f t="shared" si="181"/>
        <v>4.8099999999999997E-2</v>
      </c>
      <c r="F11677" s="5"/>
    </row>
    <row r="11678" spans="2:6" ht="13.8" hidden="1" outlineLevel="1">
      <c r="B11678" s="187">
        <v>38954</v>
      </c>
      <c r="C11678" s="188">
        <v>4.79</v>
      </c>
      <c r="D11678" s="104">
        <f t="shared" ref="D11678:D11741" si="182">IF( LEN( C11678 ) = 0, #N/A, IF( C11678 = "ND", D11677, C11678 / 100 ) )</f>
        <v>4.7899999999999998E-2</v>
      </c>
      <c r="F11678" s="5"/>
    </row>
    <row r="11679" spans="2:6" ht="13.8" hidden="1" outlineLevel="1">
      <c r="B11679" s="187">
        <v>38957</v>
      </c>
      <c r="C11679" s="188">
        <v>4.8</v>
      </c>
      <c r="D11679" s="104">
        <f t="shared" si="182"/>
        <v>4.8000000000000001E-2</v>
      </c>
      <c r="F11679" s="5"/>
    </row>
    <row r="11680" spans="2:6" ht="13.8" hidden="1" outlineLevel="1">
      <c r="B11680" s="187">
        <v>38958</v>
      </c>
      <c r="C11680" s="188">
        <v>4.79</v>
      </c>
      <c r="D11680" s="104">
        <f t="shared" si="182"/>
        <v>4.7899999999999998E-2</v>
      </c>
      <c r="F11680" s="5"/>
    </row>
    <row r="11681" spans="2:6" ht="13.8" hidden="1" outlineLevel="1">
      <c r="B11681" s="187">
        <v>38959</v>
      </c>
      <c r="C11681" s="188">
        <v>4.76</v>
      </c>
      <c r="D11681" s="104">
        <f t="shared" si="182"/>
        <v>4.7599999999999996E-2</v>
      </c>
      <c r="F11681" s="5"/>
    </row>
    <row r="11682" spans="2:6" ht="13.8" hidden="1" outlineLevel="1">
      <c r="B11682" s="187">
        <v>38960</v>
      </c>
      <c r="C11682" s="188">
        <v>4.74</v>
      </c>
      <c r="D11682" s="104">
        <f t="shared" si="182"/>
        <v>4.7400000000000005E-2</v>
      </c>
      <c r="F11682" s="5"/>
    </row>
    <row r="11683" spans="2:6" ht="13.8" hidden="1" outlineLevel="1">
      <c r="B11683" s="187">
        <v>38961</v>
      </c>
      <c r="C11683" s="188">
        <v>4.7300000000000004</v>
      </c>
      <c r="D11683" s="104">
        <f t="shared" si="182"/>
        <v>4.7300000000000002E-2</v>
      </c>
      <c r="F11683" s="5"/>
    </row>
    <row r="11684" spans="2:6" ht="13.8" hidden="1" outlineLevel="1">
      <c r="B11684" s="187">
        <v>38964</v>
      </c>
      <c r="C11684" s="188" t="s">
        <v>380</v>
      </c>
      <c r="D11684" s="104">
        <f t="shared" si="182"/>
        <v>4.7300000000000002E-2</v>
      </c>
      <c r="F11684" s="5"/>
    </row>
    <row r="11685" spans="2:6" ht="13.8" hidden="1" outlineLevel="1">
      <c r="B11685" s="187">
        <v>38965</v>
      </c>
      <c r="C11685" s="188">
        <v>4.78</v>
      </c>
      <c r="D11685" s="104">
        <f t="shared" si="182"/>
        <v>4.7800000000000002E-2</v>
      </c>
      <c r="F11685" s="5"/>
    </row>
    <row r="11686" spans="2:6" ht="13.8" hidden="1" outlineLevel="1">
      <c r="B11686" s="187">
        <v>38966</v>
      </c>
      <c r="C11686" s="188">
        <v>4.8</v>
      </c>
      <c r="D11686" s="104">
        <f t="shared" si="182"/>
        <v>4.8000000000000001E-2</v>
      </c>
      <c r="F11686" s="5"/>
    </row>
    <row r="11687" spans="2:6" ht="13.8" hidden="1" outlineLevel="1">
      <c r="B11687" s="187">
        <v>38967</v>
      </c>
      <c r="C11687" s="188">
        <v>4.8</v>
      </c>
      <c r="D11687" s="104">
        <f t="shared" si="182"/>
        <v>4.8000000000000001E-2</v>
      </c>
      <c r="F11687" s="5"/>
    </row>
    <row r="11688" spans="2:6" ht="13.8" hidden="1" outlineLevel="1">
      <c r="B11688" s="187">
        <v>38968</v>
      </c>
      <c r="C11688" s="188">
        <v>4.78</v>
      </c>
      <c r="D11688" s="104">
        <f t="shared" si="182"/>
        <v>4.7800000000000002E-2</v>
      </c>
      <c r="F11688" s="5"/>
    </row>
    <row r="11689" spans="2:6" ht="13.8" hidden="1" outlineLevel="1">
      <c r="B11689" s="187">
        <v>38971</v>
      </c>
      <c r="C11689" s="188">
        <v>4.8</v>
      </c>
      <c r="D11689" s="104">
        <f t="shared" si="182"/>
        <v>4.8000000000000001E-2</v>
      </c>
      <c r="F11689" s="5"/>
    </row>
    <row r="11690" spans="2:6" ht="13.8" hidden="1" outlineLevel="1">
      <c r="B11690" s="187">
        <v>38972</v>
      </c>
      <c r="C11690" s="188">
        <v>4.78</v>
      </c>
      <c r="D11690" s="104">
        <f t="shared" si="182"/>
        <v>4.7800000000000002E-2</v>
      </c>
      <c r="F11690" s="5"/>
    </row>
    <row r="11691" spans="2:6" ht="13.8" hidden="1" outlineLevel="1">
      <c r="B11691" s="187">
        <v>38973</v>
      </c>
      <c r="C11691" s="188">
        <v>4.7699999999999996</v>
      </c>
      <c r="D11691" s="104">
        <f t="shared" si="182"/>
        <v>4.7699999999999992E-2</v>
      </c>
      <c r="F11691" s="5"/>
    </row>
    <row r="11692" spans="2:6" ht="13.8" hidden="1" outlineLevel="1">
      <c r="B11692" s="187">
        <v>38974</v>
      </c>
      <c r="C11692" s="188">
        <v>4.79</v>
      </c>
      <c r="D11692" s="104">
        <f t="shared" si="182"/>
        <v>4.7899999999999998E-2</v>
      </c>
      <c r="F11692" s="5"/>
    </row>
    <row r="11693" spans="2:6" ht="13.8" hidden="1" outlineLevel="1">
      <c r="B11693" s="187">
        <v>38975</v>
      </c>
      <c r="C11693" s="188">
        <v>4.8</v>
      </c>
      <c r="D11693" s="104">
        <f t="shared" si="182"/>
        <v>4.8000000000000001E-2</v>
      </c>
      <c r="F11693" s="5"/>
    </row>
    <row r="11694" spans="2:6" ht="13.8" hidden="1" outlineLevel="1">
      <c r="B11694" s="187">
        <v>38978</v>
      </c>
      <c r="C11694" s="188">
        <v>4.8099999999999996</v>
      </c>
      <c r="D11694" s="104">
        <f t="shared" si="182"/>
        <v>4.8099999999999997E-2</v>
      </c>
      <c r="F11694" s="5"/>
    </row>
    <row r="11695" spans="2:6" ht="13.8" hidden="1" outlineLevel="1">
      <c r="B11695" s="187">
        <v>38979</v>
      </c>
      <c r="C11695" s="188">
        <v>4.74</v>
      </c>
      <c r="D11695" s="104">
        <f t="shared" si="182"/>
        <v>4.7400000000000005E-2</v>
      </c>
      <c r="F11695" s="5"/>
    </row>
    <row r="11696" spans="2:6" ht="13.8" hidden="1" outlineLevel="1">
      <c r="B11696" s="187">
        <v>38980</v>
      </c>
      <c r="C11696" s="188">
        <v>4.7300000000000004</v>
      </c>
      <c r="D11696" s="104">
        <f t="shared" si="182"/>
        <v>4.7300000000000002E-2</v>
      </c>
      <c r="F11696" s="5"/>
    </row>
    <row r="11697" spans="2:6" ht="13.8" hidden="1" outlineLevel="1">
      <c r="B11697" s="187">
        <v>38981</v>
      </c>
      <c r="C11697" s="188">
        <v>4.6500000000000004</v>
      </c>
      <c r="D11697" s="104">
        <f t="shared" si="182"/>
        <v>4.6500000000000007E-2</v>
      </c>
      <c r="F11697" s="5"/>
    </row>
    <row r="11698" spans="2:6" ht="13.8" hidden="1" outlineLevel="1">
      <c r="B11698" s="187">
        <v>38982</v>
      </c>
      <c r="C11698" s="188">
        <v>4.5999999999999996</v>
      </c>
      <c r="D11698" s="104">
        <f t="shared" si="182"/>
        <v>4.5999999999999999E-2</v>
      </c>
      <c r="F11698" s="5"/>
    </row>
    <row r="11699" spans="2:6" ht="13.8" hidden="1" outlineLevel="1">
      <c r="B11699" s="187">
        <v>38985</v>
      </c>
      <c r="C11699" s="188">
        <v>4.5599999999999996</v>
      </c>
      <c r="D11699" s="104">
        <f t="shared" si="182"/>
        <v>4.5599999999999995E-2</v>
      </c>
      <c r="F11699" s="5"/>
    </row>
    <row r="11700" spans="2:6" ht="13.8" hidden="1" outlineLevel="1">
      <c r="B11700" s="187">
        <v>38986</v>
      </c>
      <c r="C11700" s="188">
        <v>4.59</v>
      </c>
      <c r="D11700" s="104">
        <f t="shared" si="182"/>
        <v>4.5899999999999996E-2</v>
      </c>
      <c r="F11700" s="5"/>
    </row>
    <row r="11701" spans="2:6" ht="13.8" hidden="1" outlineLevel="1">
      <c r="B11701" s="187">
        <v>38987</v>
      </c>
      <c r="C11701" s="188">
        <v>4.5999999999999996</v>
      </c>
      <c r="D11701" s="104">
        <f t="shared" si="182"/>
        <v>4.5999999999999999E-2</v>
      </c>
      <c r="F11701" s="5"/>
    </row>
    <row r="11702" spans="2:6" ht="13.8" hidden="1" outlineLevel="1">
      <c r="B11702" s="187">
        <v>38988</v>
      </c>
      <c r="C11702" s="188">
        <v>4.63</v>
      </c>
      <c r="D11702" s="104">
        <f t="shared" si="182"/>
        <v>4.6300000000000001E-2</v>
      </c>
      <c r="F11702" s="5"/>
    </row>
    <row r="11703" spans="2:6" ht="13.8" hidden="1" outlineLevel="1">
      <c r="B11703" s="187">
        <v>38989</v>
      </c>
      <c r="C11703" s="188">
        <v>4.6399999999999997</v>
      </c>
      <c r="D11703" s="104">
        <f t="shared" si="182"/>
        <v>4.6399999999999997E-2</v>
      </c>
      <c r="F11703" s="5"/>
    </row>
    <row r="11704" spans="2:6" ht="13.8" hidden="1" outlineLevel="1">
      <c r="B11704" s="187">
        <v>38992</v>
      </c>
      <c r="C11704" s="188">
        <v>4.62</v>
      </c>
      <c r="D11704" s="104">
        <f t="shared" si="182"/>
        <v>4.6199999999999998E-2</v>
      </c>
      <c r="F11704" s="5"/>
    </row>
    <row r="11705" spans="2:6" ht="13.8" hidden="1" outlineLevel="1">
      <c r="B11705" s="187">
        <v>38993</v>
      </c>
      <c r="C11705" s="188">
        <v>4.62</v>
      </c>
      <c r="D11705" s="104">
        <f t="shared" si="182"/>
        <v>4.6199999999999998E-2</v>
      </c>
      <c r="F11705" s="5"/>
    </row>
    <row r="11706" spans="2:6" ht="13.8" hidden="1" outlineLevel="1">
      <c r="B11706" s="187">
        <v>38994</v>
      </c>
      <c r="C11706" s="188">
        <v>4.57</v>
      </c>
      <c r="D11706" s="104">
        <f t="shared" si="182"/>
        <v>4.5700000000000005E-2</v>
      </c>
      <c r="F11706" s="5"/>
    </row>
    <row r="11707" spans="2:6" ht="13.8" hidden="1" outlineLevel="1">
      <c r="B11707" s="187">
        <v>38995</v>
      </c>
      <c r="C11707" s="188">
        <v>4.6100000000000003</v>
      </c>
      <c r="D11707" s="104">
        <f t="shared" si="182"/>
        <v>4.6100000000000002E-2</v>
      </c>
      <c r="F11707" s="5"/>
    </row>
    <row r="11708" spans="2:6" ht="13.8" hidden="1" outlineLevel="1">
      <c r="B11708" s="187">
        <v>38996</v>
      </c>
      <c r="C11708" s="188">
        <v>4.7</v>
      </c>
      <c r="D11708" s="104">
        <f t="shared" si="182"/>
        <v>4.7E-2</v>
      </c>
      <c r="F11708" s="5"/>
    </row>
    <row r="11709" spans="2:6" ht="13.8" hidden="1" outlineLevel="1">
      <c r="B11709" s="187">
        <v>38999</v>
      </c>
      <c r="C11709" s="188" t="s">
        <v>380</v>
      </c>
      <c r="D11709" s="104">
        <f t="shared" si="182"/>
        <v>4.7E-2</v>
      </c>
      <c r="F11709" s="5"/>
    </row>
    <row r="11710" spans="2:6" ht="13.8" hidden="1" outlineLevel="1">
      <c r="B11710" s="187">
        <v>39000</v>
      </c>
      <c r="C11710" s="188">
        <v>4.75</v>
      </c>
      <c r="D11710" s="104">
        <f t="shared" si="182"/>
        <v>4.7500000000000001E-2</v>
      </c>
      <c r="F11710" s="5"/>
    </row>
    <row r="11711" spans="2:6" ht="13.8" hidden="1" outlineLevel="1">
      <c r="B11711" s="187">
        <v>39001</v>
      </c>
      <c r="C11711" s="188">
        <v>4.78</v>
      </c>
      <c r="D11711" s="104">
        <f t="shared" si="182"/>
        <v>4.7800000000000002E-2</v>
      </c>
      <c r="F11711" s="5"/>
    </row>
    <row r="11712" spans="2:6" ht="13.8" hidden="1" outlineLevel="1">
      <c r="B11712" s="187">
        <v>39002</v>
      </c>
      <c r="C11712" s="188">
        <v>4.79</v>
      </c>
      <c r="D11712" s="104">
        <f t="shared" si="182"/>
        <v>4.7899999999999998E-2</v>
      </c>
      <c r="F11712" s="5"/>
    </row>
    <row r="11713" spans="2:6" ht="13.8" hidden="1" outlineLevel="1">
      <c r="B11713" s="187">
        <v>39003</v>
      </c>
      <c r="C11713" s="188">
        <v>4.8099999999999996</v>
      </c>
      <c r="D11713" s="104">
        <f t="shared" si="182"/>
        <v>4.8099999999999997E-2</v>
      </c>
      <c r="F11713" s="5"/>
    </row>
    <row r="11714" spans="2:6" ht="13.8" hidden="1" outlineLevel="1">
      <c r="B11714" s="187">
        <v>39006</v>
      </c>
      <c r="C11714" s="188">
        <v>4.79</v>
      </c>
      <c r="D11714" s="104">
        <f t="shared" si="182"/>
        <v>4.7899999999999998E-2</v>
      </c>
      <c r="F11714" s="5"/>
    </row>
    <row r="11715" spans="2:6" ht="13.8" hidden="1" outlineLevel="1">
      <c r="B11715" s="187">
        <v>39007</v>
      </c>
      <c r="C11715" s="188">
        <v>4.78</v>
      </c>
      <c r="D11715" s="104">
        <f t="shared" si="182"/>
        <v>4.7800000000000002E-2</v>
      </c>
      <c r="F11715" s="5"/>
    </row>
    <row r="11716" spans="2:6" ht="13.8" hidden="1" outlineLevel="1">
      <c r="B11716" s="187">
        <v>39008</v>
      </c>
      <c r="C11716" s="188">
        <v>4.7699999999999996</v>
      </c>
      <c r="D11716" s="104">
        <f t="shared" si="182"/>
        <v>4.7699999999999992E-2</v>
      </c>
      <c r="F11716" s="5"/>
    </row>
    <row r="11717" spans="2:6" ht="13.8" hidden="1" outlineLevel="1">
      <c r="B11717" s="187">
        <v>39009</v>
      </c>
      <c r="C11717" s="188">
        <v>4.79</v>
      </c>
      <c r="D11717" s="104">
        <f t="shared" si="182"/>
        <v>4.7899999999999998E-2</v>
      </c>
      <c r="F11717" s="5"/>
    </row>
    <row r="11718" spans="2:6" ht="13.8" hidden="1" outlineLevel="1">
      <c r="B11718" s="187">
        <v>39010</v>
      </c>
      <c r="C11718" s="188">
        <v>4.79</v>
      </c>
      <c r="D11718" s="104">
        <f t="shared" si="182"/>
        <v>4.7899999999999998E-2</v>
      </c>
      <c r="F11718" s="5"/>
    </row>
    <row r="11719" spans="2:6" ht="13.8" hidden="1" outlineLevel="1">
      <c r="B11719" s="187">
        <v>39013</v>
      </c>
      <c r="C11719" s="188">
        <v>4.83</v>
      </c>
      <c r="D11719" s="104">
        <f t="shared" si="182"/>
        <v>4.8300000000000003E-2</v>
      </c>
      <c r="F11719" s="5"/>
    </row>
    <row r="11720" spans="2:6" ht="13.8" hidden="1" outlineLevel="1">
      <c r="B11720" s="187">
        <v>39014</v>
      </c>
      <c r="C11720" s="188">
        <v>4.83</v>
      </c>
      <c r="D11720" s="104">
        <f t="shared" si="182"/>
        <v>4.8300000000000003E-2</v>
      </c>
      <c r="F11720" s="5"/>
    </row>
    <row r="11721" spans="2:6" ht="13.8" hidden="1" outlineLevel="1">
      <c r="B11721" s="187">
        <v>39015</v>
      </c>
      <c r="C11721" s="188">
        <v>4.78</v>
      </c>
      <c r="D11721" s="104">
        <f t="shared" si="182"/>
        <v>4.7800000000000002E-2</v>
      </c>
      <c r="F11721" s="5"/>
    </row>
    <row r="11722" spans="2:6" ht="13.8" hidden="1" outlineLevel="1">
      <c r="B11722" s="187">
        <v>39016</v>
      </c>
      <c r="C11722" s="188">
        <v>4.7300000000000004</v>
      </c>
      <c r="D11722" s="104">
        <f t="shared" si="182"/>
        <v>4.7300000000000002E-2</v>
      </c>
      <c r="F11722" s="5"/>
    </row>
    <row r="11723" spans="2:6" ht="13.8" hidden="1" outlineLevel="1">
      <c r="B11723" s="187">
        <v>39017</v>
      </c>
      <c r="C11723" s="188">
        <v>4.68</v>
      </c>
      <c r="D11723" s="104">
        <f t="shared" si="182"/>
        <v>4.6799999999999994E-2</v>
      </c>
      <c r="F11723" s="5"/>
    </row>
    <row r="11724" spans="2:6" ht="13.8" hidden="1" outlineLevel="1">
      <c r="B11724" s="187">
        <v>39020</v>
      </c>
      <c r="C11724" s="188">
        <v>4.68</v>
      </c>
      <c r="D11724" s="104">
        <f t="shared" si="182"/>
        <v>4.6799999999999994E-2</v>
      </c>
      <c r="F11724" s="5"/>
    </row>
    <row r="11725" spans="2:6" ht="13.8" hidden="1" outlineLevel="1">
      <c r="B11725" s="187">
        <v>39021</v>
      </c>
      <c r="C11725" s="188">
        <v>4.6100000000000003</v>
      </c>
      <c r="D11725" s="104">
        <f t="shared" si="182"/>
        <v>4.6100000000000002E-2</v>
      </c>
      <c r="F11725" s="5"/>
    </row>
    <row r="11726" spans="2:6" ht="13.8" hidden="1" outlineLevel="1">
      <c r="B11726" s="187">
        <v>39022</v>
      </c>
      <c r="C11726" s="188">
        <v>4.57</v>
      </c>
      <c r="D11726" s="104">
        <f t="shared" si="182"/>
        <v>4.5700000000000005E-2</v>
      </c>
      <c r="F11726" s="5"/>
    </row>
    <row r="11727" spans="2:6" ht="13.8" hidden="1" outlineLevel="1">
      <c r="B11727" s="187">
        <v>39023</v>
      </c>
      <c r="C11727" s="188">
        <v>4.5999999999999996</v>
      </c>
      <c r="D11727" s="104">
        <f t="shared" si="182"/>
        <v>4.5999999999999999E-2</v>
      </c>
      <c r="F11727" s="5"/>
    </row>
    <row r="11728" spans="2:6" ht="13.8" hidden="1" outlineLevel="1">
      <c r="B11728" s="187">
        <v>39024</v>
      </c>
      <c r="C11728" s="188">
        <v>4.72</v>
      </c>
      <c r="D11728" s="104">
        <f t="shared" si="182"/>
        <v>4.7199999999999999E-2</v>
      </c>
      <c r="F11728" s="5"/>
    </row>
    <row r="11729" spans="2:6" ht="13.8" hidden="1" outlineLevel="1">
      <c r="B11729" s="187">
        <v>39027</v>
      </c>
      <c r="C11729" s="188">
        <v>4.71</v>
      </c>
      <c r="D11729" s="104">
        <f t="shared" si="182"/>
        <v>4.7100000000000003E-2</v>
      </c>
      <c r="F11729" s="5"/>
    </row>
    <row r="11730" spans="2:6" ht="13.8" hidden="1" outlineLevel="1">
      <c r="B11730" s="187">
        <v>39028</v>
      </c>
      <c r="C11730" s="188">
        <v>4.66</v>
      </c>
      <c r="D11730" s="104">
        <f t="shared" si="182"/>
        <v>4.6600000000000003E-2</v>
      </c>
      <c r="F11730" s="5"/>
    </row>
    <row r="11731" spans="2:6" ht="13.8" hidden="1" outlineLevel="1">
      <c r="B11731" s="187">
        <v>39029</v>
      </c>
      <c r="C11731" s="188">
        <v>4.6399999999999997</v>
      </c>
      <c r="D11731" s="104">
        <f t="shared" si="182"/>
        <v>4.6399999999999997E-2</v>
      </c>
      <c r="F11731" s="5"/>
    </row>
    <row r="11732" spans="2:6" ht="13.8" hidden="1" outlineLevel="1">
      <c r="B11732" s="187">
        <v>39030</v>
      </c>
      <c r="C11732" s="188">
        <v>4.62</v>
      </c>
      <c r="D11732" s="104">
        <f t="shared" si="182"/>
        <v>4.6199999999999998E-2</v>
      </c>
      <c r="F11732" s="5"/>
    </row>
    <row r="11733" spans="2:6" ht="13.8" hidden="1" outlineLevel="1">
      <c r="B11733" s="187">
        <v>39031</v>
      </c>
      <c r="C11733" s="188">
        <v>4.59</v>
      </c>
      <c r="D11733" s="104">
        <f t="shared" si="182"/>
        <v>4.5899999999999996E-2</v>
      </c>
      <c r="F11733" s="5"/>
    </row>
    <row r="11734" spans="2:6" ht="13.8" hidden="1" outlineLevel="1">
      <c r="B11734" s="187">
        <v>39034</v>
      </c>
      <c r="C11734" s="188">
        <v>4.6100000000000003</v>
      </c>
      <c r="D11734" s="104">
        <f t="shared" si="182"/>
        <v>4.6100000000000002E-2</v>
      </c>
      <c r="F11734" s="5"/>
    </row>
    <row r="11735" spans="2:6" ht="13.8" hidden="1" outlineLevel="1">
      <c r="B11735" s="187">
        <v>39035</v>
      </c>
      <c r="C11735" s="188">
        <v>4.57</v>
      </c>
      <c r="D11735" s="104">
        <f t="shared" si="182"/>
        <v>4.5700000000000005E-2</v>
      </c>
      <c r="F11735" s="5"/>
    </row>
    <row r="11736" spans="2:6" ht="13.8" hidden="1" outlineLevel="1">
      <c r="B11736" s="187">
        <v>39036</v>
      </c>
      <c r="C11736" s="188">
        <v>4.6100000000000003</v>
      </c>
      <c r="D11736" s="104">
        <f t="shared" si="182"/>
        <v>4.6100000000000002E-2</v>
      </c>
      <c r="F11736" s="5"/>
    </row>
    <row r="11737" spans="2:6" ht="13.8" hidden="1" outlineLevel="1">
      <c r="B11737" s="187">
        <v>39037</v>
      </c>
      <c r="C11737" s="188">
        <v>4.66</v>
      </c>
      <c r="D11737" s="104">
        <f t="shared" si="182"/>
        <v>4.6600000000000003E-2</v>
      </c>
      <c r="F11737" s="5"/>
    </row>
    <row r="11738" spans="2:6" ht="13.8" hidden="1" outlineLevel="1">
      <c r="B11738" s="187">
        <v>39038</v>
      </c>
      <c r="C11738" s="188">
        <v>4.6100000000000003</v>
      </c>
      <c r="D11738" s="104">
        <f t="shared" si="182"/>
        <v>4.6100000000000002E-2</v>
      </c>
      <c r="F11738" s="5"/>
    </row>
    <row r="11739" spans="2:6" ht="13.8" hidden="1" outlineLevel="1">
      <c r="B11739" s="187">
        <v>39041</v>
      </c>
      <c r="C11739" s="188">
        <v>4.5999999999999996</v>
      </c>
      <c r="D11739" s="104">
        <f t="shared" si="182"/>
        <v>4.5999999999999999E-2</v>
      </c>
      <c r="F11739" s="5"/>
    </row>
    <row r="11740" spans="2:6" ht="13.8" hidden="1" outlineLevel="1">
      <c r="B11740" s="187">
        <v>39042</v>
      </c>
      <c r="C11740" s="188">
        <v>4.58</v>
      </c>
      <c r="D11740" s="104">
        <f t="shared" si="182"/>
        <v>4.58E-2</v>
      </c>
      <c r="F11740" s="5"/>
    </row>
    <row r="11741" spans="2:6" ht="13.8" hidden="1" outlineLevel="1">
      <c r="B11741" s="187">
        <v>39043</v>
      </c>
      <c r="C11741" s="188">
        <v>4.57</v>
      </c>
      <c r="D11741" s="104">
        <f t="shared" si="182"/>
        <v>4.5700000000000005E-2</v>
      </c>
      <c r="F11741" s="5"/>
    </row>
    <row r="11742" spans="2:6" ht="13.8" hidden="1" outlineLevel="1">
      <c r="B11742" s="187">
        <v>39044</v>
      </c>
      <c r="C11742" s="188" t="s">
        <v>380</v>
      </c>
      <c r="D11742" s="104">
        <f t="shared" ref="D11742:D11763" si="183">IF( LEN( C11742 ) = 0, #N/A, IF( C11742 = "ND", D11741, C11742 / 100 ) )</f>
        <v>4.5700000000000005E-2</v>
      </c>
      <c r="F11742" s="5"/>
    </row>
    <row r="11743" spans="2:6" ht="13.8" hidden="1" outlineLevel="1">
      <c r="B11743" s="187">
        <v>39045</v>
      </c>
      <c r="C11743" s="188">
        <v>4.55</v>
      </c>
      <c r="D11743" s="104">
        <f t="shared" si="183"/>
        <v>4.5499999999999999E-2</v>
      </c>
      <c r="F11743" s="5"/>
    </row>
    <row r="11744" spans="2:6" ht="13.8" hidden="1" outlineLevel="1">
      <c r="B11744" s="187">
        <v>39048</v>
      </c>
      <c r="C11744" s="188">
        <v>4.54</v>
      </c>
      <c r="D11744" s="104">
        <f t="shared" si="183"/>
        <v>4.5400000000000003E-2</v>
      </c>
      <c r="F11744" s="5"/>
    </row>
    <row r="11745" spans="2:6" ht="13.8" hidden="1" outlineLevel="1">
      <c r="B11745" s="187">
        <v>39049</v>
      </c>
      <c r="C11745" s="188">
        <v>4.51</v>
      </c>
      <c r="D11745" s="104">
        <f t="shared" si="183"/>
        <v>4.5100000000000001E-2</v>
      </c>
      <c r="F11745" s="5"/>
    </row>
    <row r="11746" spans="2:6" ht="13.8" hidden="1" outlineLevel="1">
      <c r="B11746" s="187">
        <v>39050</v>
      </c>
      <c r="C11746" s="188">
        <v>4.5199999999999996</v>
      </c>
      <c r="D11746" s="104">
        <f t="shared" si="183"/>
        <v>4.5199999999999997E-2</v>
      </c>
      <c r="F11746" s="5"/>
    </row>
    <row r="11747" spans="2:6" ht="13.8" hidden="1" outlineLevel="1">
      <c r="B11747" s="187">
        <v>39051</v>
      </c>
      <c r="C11747" s="188">
        <v>4.46</v>
      </c>
      <c r="D11747" s="104">
        <f t="shared" si="183"/>
        <v>4.4600000000000001E-2</v>
      </c>
      <c r="F11747" s="5"/>
    </row>
    <row r="11748" spans="2:6" ht="13.8" hidden="1" outlineLevel="1">
      <c r="B11748" s="187">
        <v>39052</v>
      </c>
      <c r="C11748" s="188">
        <v>4.43</v>
      </c>
      <c r="D11748" s="104">
        <f t="shared" si="183"/>
        <v>4.4299999999999999E-2</v>
      </c>
      <c r="F11748" s="5"/>
    </row>
    <row r="11749" spans="2:6" ht="13.8" hidden="1" outlineLevel="1">
      <c r="B11749" s="187">
        <v>39055</v>
      </c>
      <c r="C11749" s="188">
        <v>4.43</v>
      </c>
      <c r="D11749" s="104">
        <f t="shared" si="183"/>
        <v>4.4299999999999999E-2</v>
      </c>
      <c r="F11749" s="5"/>
    </row>
    <row r="11750" spans="2:6" ht="13.8" hidden="1" outlineLevel="1">
      <c r="B11750" s="187">
        <v>39056</v>
      </c>
      <c r="C11750" s="188">
        <v>4.45</v>
      </c>
      <c r="D11750" s="104">
        <f t="shared" si="183"/>
        <v>4.4500000000000005E-2</v>
      </c>
      <c r="F11750" s="5"/>
    </row>
    <row r="11751" spans="2:6" ht="13.8" hidden="1" outlineLevel="1">
      <c r="B11751" s="187">
        <v>39057</v>
      </c>
      <c r="C11751" s="188">
        <v>4.4800000000000004</v>
      </c>
      <c r="D11751" s="104">
        <f t="shared" si="183"/>
        <v>4.4800000000000006E-2</v>
      </c>
      <c r="F11751" s="5"/>
    </row>
    <row r="11752" spans="2:6" ht="13.8" hidden="1" outlineLevel="1">
      <c r="B11752" s="187">
        <v>39058</v>
      </c>
      <c r="C11752" s="188">
        <v>4.49</v>
      </c>
      <c r="D11752" s="104">
        <f t="shared" si="183"/>
        <v>4.4900000000000002E-2</v>
      </c>
      <c r="F11752" s="5"/>
    </row>
    <row r="11753" spans="2:6" ht="13.8" hidden="1" outlineLevel="1">
      <c r="B11753" s="187">
        <v>39059</v>
      </c>
      <c r="C11753" s="188">
        <v>4.5599999999999996</v>
      </c>
      <c r="D11753" s="104">
        <f t="shared" si="183"/>
        <v>4.5599999999999995E-2</v>
      </c>
      <c r="F11753" s="5"/>
    </row>
    <row r="11754" spans="2:6" ht="13.8" hidden="1" outlineLevel="1">
      <c r="B11754" s="187">
        <v>39062</v>
      </c>
      <c r="C11754" s="188">
        <v>4.5199999999999996</v>
      </c>
      <c r="D11754" s="104">
        <f t="shared" si="183"/>
        <v>4.5199999999999997E-2</v>
      </c>
      <c r="F11754" s="5"/>
    </row>
    <row r="11755" spans="2:6" ht="13.8" hidden="1" outlineLevel="1">
      <c r="B11755" s="187">
        <v>39063</v>
      </c>
      <c r="C11755" s="188">
        <v>4.49</v>
      </c>
      <c r="D11755" s="104">
        <f t="shared" si="183"/>
        <v>4.4900000000000002E-2</v>
      </c>
      <c r="F11755" s="5"/>
    </row>
    <row r="11756" spans="2:6" ht="13.8" hidden="1" outlineLevel="1">
      <c r="B11756" s="187">
        <v>39064</v>
      </c>
      <c r="C11756" s="188">
        <v>4.58</v>
      </c>
      <c r="D11756" s="104">
        <f t="shared" si="183"/>
        <v>4.58E-2</v>
      </c>
      <c r="F11756" s="5"/>
    </row>
    <row r="11757" spans="2:6" ht="13.8" hidden="1" outlineLevel="1">
      <c r="B11757" s="187">
        <v>39065</v>
      </c>
      <c r="C11757" s="188">
        <v>4.5999999999999996</v>
      </c>
      <c r="D11757" s="104">
        <f t="shared" si="183"/>
        <v>4.5999999999999999E-2</v>
      </c>
      <c r="F11757" s="5"/>
    </row>
    <row r="11758" spans="2:6" ht="13.8" hidden="1" outlineLevel="1">
      <c r="B11758" s="187">
        <v>39066</v>
      </c>
      <c r="C11758" s="188">
        <v>4.5999999999999996</v>
      </c>
      <c r="D11758" s="104">
        <f t="shared" si="183"/>
        <v>4.5999999999999999E-2</v>
      </c>
      <c r="F11758" s="5"/>
    </row>
    <row r="11759" spans="2:6" ht="13.8" hidden="1" outlineLevel="1">
      <c r="B11759" s="187">
        <v>39069</v>
      </c>
      <c r="C11759" s="188">
        <v>4.5999999999999996</v>
      </c>
      <c r="D11759" s="104">
        <f t="shared" si="183"/>
        <v>4.5999999999999999E-2</v>
      </c>
      <c r="F11759" s="5"/>
    </row>
    <row r="11760" spans="2:6" ht="13.8" hidden="1" outlineLevel="1">
      <c r="B11760" s="187">
        <v>39070</v>
      </c>
      <c r="C11760" s="188">
        <v>4.5999999999999996</v>
      </c>
      <c r="D11760" s="104">
        <f t="shared" si="183"/>
        <v>4.5999999999999999E-2</v>
      </c>
      <c r="F11760" s="5"/>
    </row>
    <row r="11761" spans="2:6" ht="13.8" hidden="1" outlineLevel="1">
      <c r="B11761" s="187">
        <v>39071</v>
      </c>
      <c r="C11761" s="188">
        <v>4.5999999999999996</v>
      </c>
      <c r="D11761" s="104">
        <f t="shared" si="183"/>
        <v>4.5999999999999999E-2</v>
      </c>
      <c r="F11761" s="5"/>
    </row>
    <row r="11762" spans="2:6" ht="13.8" hidden="1" outlineLevel="1">
      <c r="B11762" s="187">
        <v>39072</v>
      </c>
      <c r="C11762" s="188">
        <v>4.55</v>
      </c>
      <c r="D11762" s="104">
        <f t="shared" si="183"/>
        <v>4.5499999999999999E-2</v>
      </c>
      <c r="F11762" s="5"/>
    </row>
    <row r="11763" spans="2:6" ht="13.8" hidden="1" outlineLevel="1">
      <c r="B11763" s="187">
        <v>39073</v>
      </c>
      <c r="C11763" s="188">
        <v>4.63</v>
      </c>
      <c r="D11763" s="104">
        <f t="shared" si="183"/>
        <v>4.6300000000000001E-2</v>
      </c>
      <c r="F11763" s="5"/>
    </row>
    <row r="11764" spans="2:6" ht="13.8" hidden="1" outlineLevel="1">
      <c r="B11764" s="187">
        <v>39076</v>
      </c>
      <c r="C11764" s="188" t="s">
        <v>380</v>
      </c>
      <c r="D11764" s="104">
        <f>IF( LEN( C11764 ) = 0, #N/A, IF( C11764 = "ND", D11763, C11764 / 100 ) )</f>
        <v>4.6300000000000001E-2</v>
      </c>
      <c r="F11764" s="5"/>
    </row>
    <row r="11765" spans="2:6" ht="13.8" hidden="1" outlineLevel="1">
      <c r="B11765" s="187">
        <v>39077</v>
      </c>
      <c r="C11765" s="188">
        <v>4.6100000000000003</v>
      </c>
      <c r="D11765" s="104">
        <f t="shared" ref="D11765:D11828" si="184">IF( LEN( C11765 ) = 0, #N/A, IF( C11765 = "ND", D11764, C11765 / 100 ) )</f>
        <v>4.6100000000000002E-2</v>
      </c>
      <c r="F11765" s="5"/>
    </row>
    <row r="11766" spans="2:6" ht="13.8" hidden="1" outlineLevel="1">
      <c r="B11766" s="187">
        <v>39078</v>
      </c>
      <c r="C11766" s="188">
        <v>4.66</v>
      </c>
      <c r="D11766" s="104">
        <f t="shared" si="184"/>
        <v>4.6600000000000003E-2</v>
      </c>
      <c r="F11766" s="5"/>
    </row>
    <row r="11767" spans="2:6" ht="13.8" hidden="1" outlineLevel="1">
      <c r="B11767" s="187">
        <v>39079</v>
      </c>
      <c r="C11767" s="188">
        <v>4.7</v>
      </c>
      <c r="D11767" s="104">
        <f t="shared" si="184"/>
        <v>4.7E-2</v>
      </c>
      <c r="F11767" s="5"/>
    </row>
    <row r="11768" spans="2:6" ht="13.8" hidden="1" outlineLevel="1">
      <c r="B11768" s="187">
        <v>39080</v>
      </c>
      <c r="C11768" s="188">
        <v>4.71</v>
      </c>
      <c r="D11768" s="104">
        <f t="shared" si="184"/>
        <v>4.7100000000000003E-2</v>
      </c>
      <c r="F11768" s="5"/>
    </row>
    <row r="11769" spans="2:6" ht="13.8" hidden="1" outlineLevel="1" collapsed="1">
      <c r="B11769" s="187">
        <v>39083</v>
      </c>
      <c r="C11769" s="188">
        <v>4.68</v>
      </c>
      <c r="D11769" s="104">
        <f>IF( LEN( C11769 ) = 0, #N/A, IF( C11769 = "ND",#REF!, C11769 / 100 ) )</f>
        <v>4.6799999999999994E-2</v>
      </c>
    </row>
    <row r="11770" spans="2:6" ht="13.8" hidden="1" outlineLevel="1">
      <c r="B11770" s="187">
        <v>39084</v>
      </c>
      <c r="C11770" s="189">
        <v>4.68</v>
      </c>
      <c r="D11770" s="104">
        <f t="shared" si="184"/>
        <v>4.6799999999999994E-2</v>
      </c>
    </row>
    <row r="11771" spans="2:6" ht="13.8" hidden="1" outlineLevel="1">
      <c r="B11771" s="187">
        <v>39085</v>
      </c>
      <c r="C11771" s="189">
        <v>4.67</v>
      </c>
      <c r="D11771" s="104">
        <f t="shared" si="184"/>
        <v>4.6699999999999998E-2</v>
      </c>
    </row>
    <row r="11772" spans="2:6" ht="13.8" hidden="1" outlineLevel="1">
      <c r="B11772" s="187">
        <v>39086</v>
      </c>
      <c r="C11772" s="189">
        <v>4.62</v>
      </c>
      <c r="D11772" s="104">
        <f t="shared" si="184"/>
        <v>4.6199999999999998E-2</v>
      </c>
    </row>
    <row r="11773" spans="2:6" ht="13.8" hidden="1" outlineLevel="1">
      <c r="B11773" s="187">
        <v>39087</v>
      </c>
      <c r="C11773" s="189">
        <v>4.6500000000000004</v>
      </c>
      <c r="D11773" s="104">
        <f t="shared" si="184"/>
        <v>4.6500000000000007E-2</v>
      </c>
    </row>
    <row r="11774" spans="2:6" ht="13.8" hidden="1" outlineLevel="1">
      <c r="B11774" s="187">
        <v>39090</v>
      </c>
      <c r="C11774" s="189">
        <v>4.66</v>
      </c>
      <c r="D11774" s="104">
        <f t="shared" si="184"/>
        <v>4.6600000000000003E-2</v>
      </c>
    </row>
    <row r="11775" spans="2:6" ht="13.8" hidden="1" outlineLevel="1">
      <c r="B11775" s="187">
        <v>39091</v>
      </c>
      <c r="C11775" s="189">
        <v>4.66</v>
      </c>
      <c r="D11775" s="104">
        <f t="shared" si="184"/>
        <v>4.6600000000000003E-2</v>
      </c>
    </row>
    <row r="11776" spans="2:6" ht="13.8" hidden="1" outlineLevel="1">
      <c r="B11776" s="187">
        <v>39092</v>
      </c>
      <c r="C11776" s="189">
        <v>4.6900000000000004</v>
      </c>
      <c r="D11776" s="104">
        <f t="shared" si="184"/>
        <v>4.6900000000000004E-2</v>
      </c>
    </row>
    <row r="11777" spans="2:4" ht="13.8" hidden="1" outlineLevel="1">
      <c r="B11777" s="187">
        <v>39093</v>
      </c>
      <c r="C11777" s="189">
        <v>4.74</v>
      </c>
      <c r="D11777" s="104">
        <f t="shared" si="184"/>
        <v>4.7400000000000005E-2</v>
      </c>
    </row>
    <row r="11778" spans="2:4" ht="13.8" hidden="1" outlineLevel="1">
      <c r="B11778" s="187">
        <v>39094</v>
      </c>
      <c r="C11778" s="189">
        <v>4.7699999999999996</v>
      </c>
      <c r="D11778" s="104">
        <f t="shared" si="184"/>
        <v>4.7699999999999992E-2</v>
      </c>
    </row>
    <row r="11779" spans="2:4" ht="13.8" hidden="1" outlineLevel="1">
      <c r="B11779" s="187">
        <v>39097</v>
      </c>
      <c r="C11779" s="189">
        <v>4.7699999999999996</v>
      </c>
      <c r="D11779" s="104">
        <f t="shared" si="184"/>
        <v>4.7699999999999992E-2</v>
      </c>
    </row>
    <row r="11780" spans="2:4" ht="13.8" hidden="1" outlineLevel="1">
      <c r="B11780" s="187">
        <v>39098</v>
      </c>
      <c r="C11780" s="189">
        <v>4.75</v>
      </c>
      <c r="D11780" s="104">
        <f t="shared" si="184"/>
        <v>4.7500000000000001E-2</v>
      </c>
    </row>
    <row r="11781" spans="2:4" ht="13.8" hidden="1" outlineLevel="1">
      <c r="B11781" s="187">
        <v>39099</v>
      </c>
      <c r="C11781" s="189">
        <v>4.79</v>
      </c>
      <c r="D11781" s="104">
        <f t="shared" si="184"/>
        <v>4.7899999999999998E-2</v>
      </c>
    </row>
    <row r="11782" spans="2:4" ht="13.8" hidden="1" outlineLevel="1">
      <c r="B11782" s="187">
        <v>39100</v>
      </c>
      <c r="C11782" s="189">
        <v>4.75</v>
      </c>
      <c r="D11782" s="104">
        <f t="shared" si="184"/>
        <v>4.7500000000000001E-2</v>
      </c>
    </row>
    <row r="11783" spans="2:4" ht="13.8" hidden="1" outlineLevel="1">
      <c r="B11783" s="187">
        <v>39101</v>
      </c>
      <c r="C11783" s="189">
        <v>4.78</v>
      </c>
      <c r="D11783" s="104">
        <f t="shared" si="184"/>
        <v>4.7800000000000002E-2</v>
      </c>
    </row>
    <row r="11784" spans="2:4" ht="13.8" hidden="1" outlineLevel="1">
      <c r="B11784" s="187">
        <v>39104</v>
      </c>
      <c r="C11784" s="189">
        <v>4.76</v>
      </c>
      <c r="D11784" s="104">
        <f t="shared" si="184"/>
        <v>4.7599999999999996E-2</v>
      </c>
    </row>
    <row r="11785" spans="2:4" ht="13.8" hidden="1" outlineLevel="1">
      <c r="B11785" s="187">
        <v>39105</v>
      </c>
      <c r="C11785" s="189">
        <v>4.8099999999999996</v>
      </c>
      <c r="D11785" s="104">
        <f t="shared" si="184"/>
        <v>4.8099999999999997E-2</v>
      </c>
    </row>
    <row r="11786" spans="2:4" ht="13.8" hidden="1" outlineLevel="1">
      <c r="B11786" s="187">
        <v>39106</v>
      </c>
      <c r="C11786" s="189">
        <v>4.8099999999999996</v>
      </c>
      <c r="D11786" s="104">
        <f t="shared" si="184"/>
        <v>4.8099999999999997E-2</v>
      </c>
    </row>
    <row r="11787" spans="2:4" ht="13.8" hidden="1" outlineLevel="1">
      <c r="B11787" s="187">
        <v>39107</v>
      </c>
      <c r="C11787" s="189">
        <v>4.87</v>
      </c>
      <c r="D11787" s="104">
        <f t="shared" si="184"/>
        <v>4.87E-2</v>
      </c>
    </row>
    <row r="11788" spans="2:4" ht="13.8" hidden="1" outlineLevel="1">
      <c r="B11788" s="187">
        <v>39108</v>
      </c>
      <c r="C11788" s="189">
        <v>4.88</v>
      </c>
      <c r="D11788" s="104">
        <f t="shared" si="184"/>
        <v>4.8799999999999996E-2</v>
      </c>
    </row>
    <row r="11789" spans="2:4" ht="13.8" hidden="1" outlineLevel="1">
      <c r="B11789" s="187">
        <v>39111</v>
      </c>
      <c r="C11789" s="189">
        <v>4.9000000000000004</v>
      </c>
      <c r="D11789" s="104">
        <f t="shared" si="184"/>
        <v>4.9000000000000002E-2</v>
      </c>
    </row>
    <row r="11790" spans="2:4" ht="13.8" hidden="1" outlineLevel="1">
      <c r="B11790" s="187">
        <v>39112</v>
      </c>
      <c r="C11790" s="189">
        <v>4.88</v>
      </c>
      <c r="D11790" s="104">
        <f t="shared" si="184"/>
        <v>4.8799999999999996E-2</v>
      </c>
    </row>
    <row r="11791" spans="2:4" ht="13.8" hidden="1" outlineLevel="1">
      <c r="B11791" s="187">
        <v>39113</v>
      </c>
      <c r="C11791" s="189">
        <v>4.83</v>
      </c>
      <c r="D11791" s="104">
        <f t="shared" si="184"/>
        <v>4.8300000000000003E-2</v>
      </c>
    </row>
    <row r="11792" spans="2:4" ht="13.8" hidden="1" outlineLevel="1">
      <c r="B11792" s="187">
        <v>39114</v>
      </c>
      <c r="C11792" s="189">
        <v>4.84</v>
      </c>
      <c r="D11792" s="104">
        <f t="shared" si="184"/>
        <v>4.8399999999999999E-2</v>
      </c>
    </row>
    <row r="11793" spans="2:4" ht="13.8" hidden="1" outlineLevel="1">
      <c r="B11793" s="187">
        <v>39115</v>
      </c>
      <c r="C11793" s="189">
        <v>4.83</v>
      </c>
      <c r="D11793" s="104">
        <f t="shared" si="184"/>
        <v>4.8300000000000003E-2</v>
      </c>
    </row>
    <row r="11794" spans="2:4" ht="13.8" hidden="1" outlineLevel="1">
      <c r="B11794" s="187">
        <v>39118</v>
      </c>
      <c r="C11794" s="189">
        <v>4.8099999999999996</v>
      </c>
      <c r="D11794" s="104">
        <f t="shared" si="184"/>
        <v>4.8099999999999997E-2</v>
      </c>
    </row>
    <row r="11795" spans="2:4" ht="13.8" hidden="1" outlineLevel="1">
      <c r="B11795" s="187">
        <v>39119</v>
      </c>
      <c r="C11795" s="189">
        <v>4.7699999999999996</v>
      </c>
      <c r="D11795" s="104">
        <f t="shared" si="184"/>
        <v>4.7699999999999992E-2</v>
      </c>
    </row>
    <row r="11796" spans="2:4" ht="13.8" hidden="1" outlineLevel="1">
      <c r="B11796" s="187">
        <v>39120</v>
      </c>
      <c r="C11796" s="189">
        <v>4.74</v>
      </c>
      <c r="D11796" s="104">
        <f t="shared" si="184"/>
        <v>4.7400000000000005E-2</v>
      </c>
    </row>
    <row r="11797" spans="2:4" ht="13.8" hidden="1" outlineLevel="1">
      <c r="B11797" s="187">
        <v>39121</v>
      </c>
      <c r="C11797" s="189">
        <v>4.7300000000000004</v>
      </c>
      <c r="D11797" s="104">
        <f t="shared" si="184"/>
        <v>4.7300000000000002E-2</v>
      </c>
    </row>
    <row r="11798" spans="2:4" ht="13.8" hidden="1" outlineLevel="1">
      <c r="B11798" s="187">
        <v>39122</v>
      </c>
      <c r="C11798" s="189">
        <v>4.79</v>
      </c>
      <c r="D11798" s="104">
        <f t="shared" si="184"/>
        <v>4.7899999999999998E-2</v>
      </c>
    </row>
    <row r="11799" spans="2:4" ht="13.8" hidden="1" outlineLevel="1">
      <c r="B11799" s="187">
        <v>39125</v>
      </c>
      <c r="C11799" s="189">
        <v>4.8</v>
      </c>
      <c r="D11799" s="104">
        <f t="shared" si="184"/>
        <v>4.8000000000000001E-2</v>
      </c>
    </row>
    <row r="11800" spans="2:4" ht="13.8" hidden="1" outlineLevel="1">
      <c r="B11800" s="187">
        <v>39126</v>
      </c>
      <c r="C11800" s="189">
        <v>4.82</v>
      </c>
      <c r="D11800" s="104">
        <f t="shared" si="184"/>
        <v>4.82E-2</v>
      </c>
    </row>
    <row r="11801" spans="2:4" ht="13.8" hidden="1" outlineLevel="1">
      <c r="B11801" s="187">
        <v>39127</v>
      </c>
      <c r="C11801" s="189">
        <v>4.74</v>
      </c>
      <c r="D11801" s="104">
        <f t="shared" si="184"/>
        <v>4.7400000000000005E-2</v>
      </c>
    </row>
    <row r="11802" spans="2:4" ht="13.8" hidden="1" outlineLevel="1">
      <c r="B11802" s="187">
        <v>39128</v>
      </c>
      <c r="C11802" s="189">
        <v>4.7</v>
      </c>
      <c r="D11802" s="104">
        <f t="shared" si="184"/>
        <v>4.7E-2</v>
      </c>
    </row>
    <row r="11803" spans="2:4" ht="13.8" hidden="1" outlineLevel="1">
      <c r="B11803" s="187">
        <v>39129</v>
      </c>
      <c r="C11803" s="189">
        <v>4.6900000000000004</v>
      </c>
      <c r="D11803" s="104">
        <f t="shared" si="184"/>
        <v>4.6900000000000004E-2</v>
      </c>
    </row>
    <row r="11804" spans="2:4" ht="13.8" hidden="1" outlineLevel="1">
      <c r="B11804" s="187">
        <v>39132</v>
      </c>
      <c r="C11804" s="189">
        <v>4.6900000000000004</v>
      </c>
      <c r="D11804" s="104">
        <f t="shared" si="184"/>
        <v>4.6900000000000004E-2</v>
      </c>
    </row>
    <row r="11805" spans="2:4" ht="13.8" hidden="1" outlineLevel="1">
      <c r="B11805" s="187">
        <v>39133</v>
      </c>
      <c r="C11805" s="189">
        <v>4.68</v>
      </c>
      <c r="D11805" s="104">
        <f t="shared" si="184"/>
        <v>4.6799999999999994E-2</v>
      </c>
    </row>
    <row r="11806" spans="2:4" ht="13.8" hidden="1" outlineLevel="1">
      <c r="B11806" s="187">
        <v>39134</v>
      </c>
      <c r="C11806" s="189">
        <v>4.6900000000000004</v>
      </c>
      <c r="D11806" s="104">
        <f t="shared" si="184"/>
        <v>4.6900000000000004E-2</v>
      </c>
    </row>
    <row r="11807" spans="2:4" ht="13.8" hidden="1" outlineLevel="1">
      <c r="B11807" s="187">
        <v>39135</v>
      </c>
      <c r="C11807" s="189">
        <v>4.7300000000000004</v>
      </c>
      <c r="D11807" s="104">
        <f t="shared" si="184"/>
        <v>4.7300000000000002E-2</v>
      </c>
    </row>
    <row r="11808" spans="2:4" ht="13.8" hidden="1" outlineLevel="1">
      <c r="B11808" s="187">
        <v>39136</v>
      </c>
      <c r="C11808" s="189">
        <v>4.68</v>
      </c>
      <c r="D11808" s="104">
        <f t="shared" si="184"/>
        <v>4.6799999999999994E-2</v>
      </c>
    </row>
    <row r="11809" spans="2:4" ht="13.8" hidden="1" outlineLevel="1">
      <c r="B11809" s="187">
        <v>39139</v>
      </c>
      <c r="C11809" s="189">
        <v>4.63</v>
      </c>
      <c r="D11809" s="104">
        <f t="shared" si="184"/>
        <v>4.6300000000000001E-2</v>
      </c>
    </row>
    <row r="11810" spans="2:4" ht="13.8" hidden="1" outlineLevel="1">
      <c r="B11810" s="187">
        <v>39140</v>
      </c>
      <c r="C11810" s="189">
        <v>4.5</v>
      </c>
      <c r="D11810" s="104">
        <f t="shared" si="184"/>
        <v>4.4999999999999998E-2</v>
      </c>
    </row>
    <row r="11811" spans="2:4" ht="13.8" hidden="1" outlineLevel="1">
      <c r="B11811" s="187">
        <v>39141</v>
      </c>
      <c r="C11811" s="189">
        <v>4.5599999999999996</v>
      </c>
      <c r="D11811" s="104">
        <f t="shared" si="184"/>
        <v>4.5599999999999995E-2</v>
      </c>
    </row>
    <row r="11812" spans="2:4" ht="13.8" hidden="1" outlineLevel="1">
      <c r="B11812" s="187">
        <v>39142</v>
      </c>
      <c r="C11812" s="189">
        <v>4.5599999999999996</v>
      </c>
      <c r="D11812" s="104">
        <f t="shared" si="184"/>
        <v>4.5599999999999995E-2</v>
      </c>
    </row>
    <row r="11813" spans="2:4" ht="13.8" hidden="1" outlineLevel="1">
      <c r="B11813" s="187">
        <v>39143</v>
      </c>
      <c r="C11813" s="189">
        <v>4.5199999999999996</v>
      </c>
      <c r="D11813" s="104">
        <f t="shared" si="184"/>
        <v>4.5199999999999997E-2</v>
      </c>
    </row>
    <row r="11814" spans="2:4" ht="13.8" hidden="1" outlineLevel="1">
      <c r="B11814" s="187">
        <v>39146</v>
      </c>
      <c r="C11814" s="189">
        <v>4.51</v>
      </c>
      <c r="D11814" s="104">
        <f t="shared" si="184"/>
        <v>4.5100000000000001E-2</v>
      </c>
    </row>
    <row r="11815" spans="2:4" ht="13.8" hidden="1" outlineLevel="1">
      <c r="B11815" s="187">
        <v>39147</v>
      </c>
      <c r="C11815" s="189">
        <v>4.53</v>
      </c>
      <c r="D11815" s="104">
        <f t="shared" si="184"/>
        <v>4.53E-2</v>
      </c>
    </row>
    <row r="11816" spans="2:4" ht="13.8" hidden="1" outlineLevel="1">
      <c r="B11816" s="187">
        <v>39148</v>
      </c>
      <c r="C11816" s="189">
        <v>4.5</v>
      </c>
      <c r="D11816" s="104">
        <f t="shared" si="184"/>
        <v>4.4999999999999998E-2</v>
      </c>
    </row>
    <row r="11817" spans="2:4" ht="13.8" hidden="1" outlineLevel="1">
      <c r="B11817" s="187">
        <v>39149</v>
      </c>
      <c r="C11817" s="189">
        <v>4.51</v>
      </c>
      <c r="D11817" s="104">
        <f t="shared" si="184"/>
        <v>4.5100000000000001E-2</v>
      </c>
    </row>
    <row r="11818" spans="2:4" ht="13.8" hidden="1" outlineLevel="1">
      <c r="B11818" s="187">
        <v>39150</v>
      </c>
      <c r="C11818" s="189">
        <v>4.59</v>
      </c>
      <c r="D11818" s="104">
        <f t="shared" si="184"/>
        <v>4.5899999999999996E-2</v>
      </c>
    </row>
    <row r="11819" spans="2:4" ht="13.8" hidden="1" outlineLevel="1">
      <c r="B11819" s="187">
        <v>39153</v>
      </c>
      <c r="C11819" s="189">
        <v>4.5599999999999996</v>
      </c>
      <c r="D11819" s="104">
        <f t="shared" si="184"/>
        <v>4.5599999999999995E-2</v>
      </c>
    </row>
    <row r="11820" spans="2:4" ht="13.8" hidden="1" outlineLevel="1">
      <c r="B11820" s="187">
        <v>39154</v>
      </c>
      <c r="C11820" s="189">
        <v>4.5</v>
      </c>
      <c r="D11820" s="104">
        <f t="shared" si="184"/>
        <v>4.4999999999999998E-2</v>
      </c>
    </row>
    <row r="11821" spans="2:4" ht="13.8" hidden="1" outlineLevel="1">
      <c r="B11821" s="187">
        <v>39155</v>
      </c>
      <c r="C11821" s="189">
        <v>4.53</v>
      </c>
      <c r="D11821" s="104">
        <f t="shared" si="184"/>
        <v>4.53E-2</v>
      </c>
    </row>
    <row r="11822" spans="2:4" ht="13.8" hidden="1" outlineLevel="1">
      <c r="B11822" s="187">
        <v>39156</v>
      </c>
      <c r="C11822" s="189">
        <v>4.54</v>
      </c>
      <c r="D11822" s="104">
        <f t="shared" si="184"/>
        <v>4.5400000000000003E-2</v>
      </c>
    </row>
    <row r="11823" spans="2:4" ht="13.8" hidden="1" outlineLevel="1">
      <c r="B11823" s="187">
        <v>39157</v>
      </c>
      <c r="C11823" s="189">
        <v>4.55</v>
      </c>
      <c r="D11823" s="104">
        <f t="shared" si="184"/>
        <v>4.5499999999999999E-2</v>
      </c>
    </row>
    <row r="11824" spans="2:4" ht="13.8" hidden="1" outlineLevel="1">
      <c r="B11824" s="187">
        <v>39160</v>
      </c>
      <c r="C11824" s="189">
        <v>4.58</v>
      </c>
      <c r="D11824" s="104">
        <f t="shared" si="184"/>
        <v>4.58E-2</v>
      </c>
    </row>
    <row r="11825" spans="2:4" ht="13.8" hidden="1" outlineLevel="1">
      <c r="B11825" s="187">
        <v>39161</v>
      </c>
      <c r="C11825" s="189">
        <v>4.5599999999999996</v>
      </c>
      <c r="D11825" s="104">
        <f t="shared" si="184"/>
        <v>4.5599999999999995E-2</v>
      </c>
    </row>
    <row r="11826" spans="2:4" ht="13.8" hidden="1" outlineLevel="1">
      <c r="B11826" s="187">
        <v>39162</v>
      </c>
      <c r="C11826" s="189">
        <v>4.53</v>
      </c>
      <c r="D11826" s="104">
        <f t="shared" si="184"/>
        <v>4.53E-2</v>
      </c>
    </row>
    <row r="11827" spans="2:4" ht="13.8" hidden="1" outlineLevel="1">
      <c r="B11827" s="187">
        <v>39163</v>
      </c>
      <c r="C11827" s="189">
        <v>4.5999999999999996</v>
      </c>
      <c r="D11827" s="104">
        <f t="shared" si="184"/>
        <v>4.5999999999999999E-2</v>
      </c>
    </row>
    <row r="11828" spans="2:4" ht="13.8" hidden="1" outlineLevel="1">
      <c r="B11828" s="187">
        <v>39164</v>
      </c>
      <c r="C11828" s="189">
        <v>4.62</v>
      </c>
      <c r="D11828" s="104">
        <f t="shared" si="184"/>
        <v>4.6199999999999998E-2</v>
      </c>
    </row>
    <row r="11829" spans="2:4" ht="13.8" hidden="1" outlineLevel="1">
      <c r="B11829" s="187">
        <v>39167</v>
      </c>
      <c r="C11829" s="189">
        <v>4.5999999999999996</v>
      </c>
      <c r="D11829" s="104">
        <f t="shared" ref="D11829:D11892" si="185">IF( LEN( C11829 ) = 0, #N/A, IF( C11829 = "ND", D11828, C11829 / 100 ) )</f>
        <v>4.5999999999999999E-2</v>
      </c>
    </row>
    <row r="11830" spans="2:4" ht="13.8" hidden="1" outlineLevel="1">
      <c r="B11830" s="187">
        <v>39168</v>
      </c>
      <c r="C11830" s="189">
        <v>4.62</v>
      </c>
      <c r="D11830" s="104">
        <f t="shared" si="185"/>
        <v>4.6199999999999998E-2</v>
      </c>
    </row>
    <row r="11831" spans="2:4" ht="13.8" hidden="1" outlineLevel="1">
      <c r="B11831" s="187">
        <v>39169</v>
      </c>
      <c r="C11831" s="189">
        <v>4.62</v>
      </c>
      <c r="D11831" s="104">
        <f t="shared" si="185"/>
        <v>4.6199999999999998E-2</v>
      </c>
    </row>
    <row r="11832" spans="2:4" ht="13.8" hidden="1" outlineLevel="1">
      <c r="B11832" s="187">
        <v>39170</v>
      </c>
      <c r="C11832" s="189">
        <v>4.6399999999999997</v>
      </c>
      <c r="D11832" s="104">
        <f t="shared" si="185"/>
        <v>4.6399999999999997E-2</v>
      </c>
    </row>
    <row r="11833" spans="2:4" ht="13.8" hidden="1" outlineLevel="1">
      <c r="B11833" s="187">
        <v>39171</v>
      </c>
      <c r="C11833" s="189">
        <v>4.6500000000000004</v>
      </c>
      <c r="D11833" s="104">
        <f t="shared" si="185"/>
        <v>4.6500000000000007E-2</v>
      </c>
    </row>
    <row r="11834" spans="2:4" ht="13.8" hidden="1" outlineLevel="1">
      <c r="B11834" s="187">
        <v>39174</v>
      </c>
      <c r="C11834" s="189">
        <v>4.6500000000000004</v>
      </c>
      <c r="D11834" s="104">
        <f t="shared" si="185"/>
        <v>4.6500000000000007E-2</v>
      </c>
    </row>
    <row r="11835" spans="2:4" ht="13.8" hidden="1" outlineLevel="1">
      <c r="B11835" s="187">
        <v>39175</v>
      </c>
      <c r="C11835" s="189">
        <v>4.67</v>
      </c>
      <c r="D11835" s="104">
        <f t="shared" si="185"/>
        <v>4.6699999999999998E-2</v>
      </c>
    </row>
    <row r="11836" spans="2:4" ht="13.8" hidden="1" outlineLevel="1">
      <c r="B11836" s="187">
        <v>39176</v>
      </c>
      <c r="C11836" s="189">
        <v>4.66</v>
      </c>
      <c r="D11836" s="104">
        <f t="shared" si="185"/>
        <v>4.6600000000000003E-2</v>
      </c>
    </row>
    <row r="11837" spans="2:4" ht="13.8" hidden="1" outlineLevel="1">
      <c r="B11837" s="187">
        <v>39177</v>
      </c>
      <c r="C11837" s="189">
        <v>4.68</v>
      </c>
      <c r="D11837" s="104">
        <f t="shared" si="185"/>
        <v>4.6799999999999994E-2</v>
      </c>
    </row>
    <row r="11838" spans="2:4" ht="13.8" hidden="1" outlineLevel="1">
      <c r="B11838" s="187">
        <v>39178</v>
      </c>
      <c r="C11838" s="189">
        <v>4.76</v>
      </c>
      <c r="D11838" s="104">
        <f t="shared" si="185"/>
        <v>4.7599999999999996E-2</v>
      </c>
    </row>
    <row r="11839" spans="2:4" ht="13.8" hidden="1" outlineLevel="1">
      <c r="B11839" s="187">
        <v>39181</v>
      </c>
      <c r="C11839" s="189">
        <v>4.75</v>
      </c>
      <c r="D11839" s="104">
        <f t="shared" si="185"/>
        <v>4.7500000000000001E-2</v>
      </c>
    </row>
    <row r="11840" spans="2:4" ht="13.8" hidden="1" outlineLevel="1">
      <c r="B11840" s="187">
        <v>39182</v>
      </c>
      <c r="C11840" s="189">
        <v>4.7300000000000004</v>
      </c>
      <c r="D11840" s="104">
        <f t="shared" si="185"/>
        <v>4.7300000000000002E-2</v>
      </c>
    </row>
    <row r="11841" spans="2:4" ht="13.8" hidden="1" outlineLevel="1">
      <c r="B11841" s="187">
        <v>39183</v>
      </c>
      <c r="C11841" s="189">
        <v>4.74</v>
      </c>
      <c r="D11841" s="104">
        <f t="shared" si="185"/>
        <v>4.7400000000000005E-2</v>
      </c>
    </row>
    <row r="11842" spans="2:4" ht="13.8" hidden="1" outlineLevel="1">
      <c r="B11842" s="187">
        <v>39184</v>
      </c>
      <c r="C11842" s="189">
        <v>4.74</v>
      </c>
      <c r="D11842" s="104">
        <f t="shared" si="185"/>
        <v>4.7400000000000005E-2</v>
      </c>
    </row>
    <row r="11843" spans="2:4" ht="13.8" hidden="1" outlineLevel="1">
      <c r="B11843" s="187">
        <v>39185</v>
      </c>
      <c r="C11843" s="189">
        <v>4.76</v>
      </c>
      <c r="D11843" s="104">
        <f t="shared" si="185"/>
        <v>4.7599999999999996E-2</v>
      </c>
    </row>
    <row r="11844" spans="2:4" ht="13.8" hidden="1" outlineLevel="1">
      <c r="B11844" s="187">
        <v>39188</v>
      </c>
      <c r="C11844" s="189">
        <v>4.74</v>
      </c>
      <c r="D11844" s="104">
        <f t="shared" si="185"/>
        <v>4.7400000000000005E-2</v>
      </c>
    </row>
    <row r="11845" spans="2:4" ht="13.8" hidden="1" outlineLevel="1">
      <c r="B11845" s="187">
        <v>39189</v>
      </c>
      <c r="C11845" s="189">
        <v>4.6900000000000004</v>
      </c>
      <c r="D11845" s="104">
        <f t="shared" si="185"/>
        <v>4.6900000000000004E-2</v>
      </c>
    </row>
    <row r="11846" spans="2:4" ht="13.8" hidden="1" outlineLevel="1">
      <c r="B11846" s="187">
        <v>39190</v>
      </c>
      <c r="C11846" s="189">
        <v>4.66</v>
      </c>
      <c r="D11846" s="104">
        <f t="shared" si="185"/>
        <v>4.6600000000000003E-2</v>
      </c>
    </row>
    <row r="11847" spans="2:4" ht="13.8" hidden="1" outlineLevel="1">
      <c r="B11847" s="187">
        <v>39191</v>
      </c>
      <c r="C11847" s="189">
        <v>4.68</v>
      </c>
      <c r="D11847" s="104">
        <f t="shared" si="185"/>
        <v>4.6799999999999994E-2</v>
      </c>
    </row>
    <row r="11848" spans="2:4" ht="13.8" hidden="1" outlineLevel="1">
      <c r="B11848" s="187">
        <v>39192</v>
      </c>
      <c r="C11848" s="189">
        <v>4.68</v>
      </c>
      <c r="D11848" s="104">
        <f t="shared" si="185"/>
        <v>4.6799999999999994E-2</v>
      </c>
    </row>
    <row r="11849" spans="2:4" ht="13.8" hidden="1" outlineLevel="1">
      <c r="B11849" s="187">
        <v>39195</v>
      </c>
      <c r="C11849" s="189">
        <v>4.66</v>
      </c>
      <c r="D11849" s="104">
        <f t="shared" si="185"/>
        <v>4.6600000000000003E-2</v>
      </c>
    </row>
    <row r="11850" spans="2:4" ht="13.8" hidden="1" outlineLevel="1">
      <c r="B11850" s="187">
        <v>39196</v>
      </c>
      <c r="C11850" s="189">
        <v>4.63</v>
      </c>
      <c r="D11850" s="104">
        <f t="shared" si="185"/>
        <v>4.6300000000000001E-2</v>
      </c>
    </row>
    <row r="11851" spans="2:4" ht="13.8" hidden="1" outlineLevel="1">
      <c r="B11851" s="187">
        <v>39197</v>
      </c>
      <c r="C11851" s="189">
        <v>4.66</v>
      </c>
      <c r="D11851" s="104">
        <f t="shared" si="185"/>
        <v>4.6600000000000003E-2</v>
      </c>
    </row>
    <row r="11852" spans="2:4" ht="13.8" hidden="1" outlineLevel="1">
      <c r="B11852" s="187">
        <v>39198</v>
      </c>
      <c r="C11852" s="189">
        <v>4.6900000000000004</v>
      </c>
      <c r="D11852" s="104">
        <f t="shared" si="185"/>
        <v>4.6900000000000004E-2</v>
      </c>
    </row>
    <row r="11853" spans="2:4" ht="13.8" hidden="1" outlineLevel="1">
      <c r="B11853" s="187">
        <v>39199</v>
      </c>
      <c r="C11853" s="189">
        <v>4.71</v>
      </c>
      <c r="D11853" s="104">
        <f t="shared" si="185"/>
        <v>4.7100000000000003E-2</v>
      </c>
    </row>
    <row r="11854" spans="2:4" ht="13.8" hidden="1" outlineLevel="1">
      <c r="B11854" s="187">
        <v>39202</v>
      </c>
      <c r="C11854" s="189">
        <v>4.63</v>
      </c>
      <c r="D11854" s="104">
        <f t="shared" si="185"/>
        <v>4.6300000000000001E-2</v>
      </c>
    </row>
    <row r="11855" spans="2:4" ht="13.8" hidden="1" outlineLevel="1">
      <c r="B11855" s="187">
        <v>39203</v>
      </c>
      <c r="C11855" s="189">
        <v>4.6399999999999997</v>
      </c>
      <c r="D11855" s="104">
        <f t="shared" si="185"/>
        <v>4.6399999999999997E-2</v>
      </c>
    </row>
    <row r="11856" spans="2:4" ht="13.8" hidden="1" outlineLevel="1">
      <c r="B11856" s="187">
        <v>39204</v>
      </c>
      <c r="C11856" s="189">
        <v>4.6500000000000004</v>
      </c>
      <c r="D11856" s="104">
        <f t="shared" si="185"/>
        <v>4.6500000000000007E-2</v>
      </c>
    </row>
    <row r="11857" spans="2:4" ht="13.8" hidden="1" outlineLevel="1">
      <c r="B11857" s="187">
        <v>39205</v>
      </c>
      <c r="C11857" s="189">
        <v>4.68</v>
      </c>
      <c r="D11857" s="104">
        <f t="shared" si="185"/>
        <v>4.6799999999999994E-2</v>
      </c>
    </row>
    <row r="11858" spans="2:4" ht="13.8" hidden="1" outlineLevel="1">
      <c r="B11858" s="187">
        <v>39206</v>
      </c>
      <c r="C11858" s="189">
        <v>4.6500000000000004</v>
      </c>
      <c r="D11858" s="104">
        <f t="shared" si="185"/>
        <v>4.6500000000000007E-2</v>
      </c>
    </row>
    <row r="11859" spans="2:4" ht="13.8" hidden="1" outlineLevel="1">
      <c r="B11859" s="187">
        <v>39209</v>
      </c>
      <c r="C11859" s="189">
        <v>4.6399999999999997</v>
      </c>
      <c r="D11859" s="104">
        <f t="shared" si="185"/>
        <v>4.6399999999999997E-2</v>
      </c>
    </row>
    <row r="11860" spans="2:4" ht="13.8" hidden="1" outlineLevel="1">
      <c r="B11860" s="187">
        <v>39210</v>
      </c>
      <c r="C11860" s="189">
        <v>4.63</v>
      </c>
      <c r="D11860" s="104">
        <f t="shared" si="185"/>
        <v>4.6300000000000001E-2</v>
      </c>
    </row>
    <row r="11861" spans="2:4" ht="13.8" hidden="1" outlineLevel="1">
      <c r="B11861" s="187">
        <v>39211</v>
      </c>
      <c r="C11861" s="189">
        <v>4.67</v>
      </c>
      <c r="D11861" s="104">
        <f t="shared" si="185"/>
        <v>4.6699999999999998E-2</v>
      </c>
    </row>
    <row r="11862" spans="2:4" ht="13.8" hidden="1" outlineLevel="1">
      <c r="B11862" s="187">
        <v>39212</v>
      </c>
      <c r="C11862" s="189">
        <v>4.6500000000000004</v>
      </c>
      <c r="D11862" s="104">
        <f t="shared" si="185"/>
        <v>4.6500000000000007E-2</v>
      </c>
    </row>
    <row r="11863" spans="2:4" ht="13.8" hidden="1" outlineLevel="1">
      <c r="B11863" s="187">
        <v>39213</v>
      </c>
      <c r="C11863" s="189">
        <v>4.67</v>
      </c>
      <c r="D11863" s="104">
        <f t="shared" si="185"/>
        <v>4.6699999999999998E-2</v>
      </c>
    </row>
    <row r="11864" spans="2:4" ht="13.8" hidden="1" outlineLevel="1">
      <c r="B11864" s="187">
        <v>39216</v>
      </c>
      <c r="C11864" s="189">
        <v>4.6900000000000004</v>
      </c>
      <c r="D11864" s="104">
        <f t="shared" si="185"/>
        <v>4.6900000000000004E-2</v>
      </c>
    </row>
    <row r="11865" spans="2:4" ht="13.8" hidden="1" outlineLevel="1">
      <c r="B11865" s="187">
        <v>39217</v>
      </c>
      <c r="C11865" s="189">
        <v>4.71</v>
      </c>
      <c r="D11865" s="104">
        <f t="shared" si="185"/>
        <v>4.7100000000000003E-2</v>
      </c>
    </row>
    <row r="11866" spans="2:4" ht="13.8" hidden="1" outlineLevel="1">
      <c r="B11866" s="187">
        <v>39218</v>
      </c>
      <c r="C11866" s="189">
        <v>4.71</v>
      </c>
      <c r="D11866" s="104">
        <f t="shared" si="185"/>
        <v>4.7100000000000003E-2</v>
      </c>
    </row>
    <row r="11867" spans="2:4" ht="13.8" hidden="1" outlineLevel="1">
      <c r="B11867" s="187">
        <v>39219</v>
      </c>
      <c r="C11867" s="189">
        <v>4.76</v>
      </c>
      <c r="D11867" s="104">
        <f t="shared" si="185"/>
        <v>4.7599999999999996E-2</v>
      </c>
    </row>
    <row r="11868" spans="2:4" ht="13.8" hidden="1" outlineLevel="1">
      <c r="B11868" s="187">
        <v>39220</v>
      </c>
      <c r="C11868" s="189">
        <v>4.8099999999999996</v>
      </c>
      <c r="D11868" s="104">
        <f t="shared" si="185"/>
        <v>4.8099999999999997E-2</v>
      </c>
    </row>
    <row r="11869" spans="2:4" ht="13.8" hidden="1" outlineLevel="1">
      <c r="B11869" s="187">
        <v>39223</v>
      </c>
      <c r="C11869" s="189">
        <v>4.79</v>
      </c>
      <c r="D11869" s="104">
        <f t="shared" si="185"/>
        <v>4.7899999999999998E-2</v>
      </c>
    </row>
    <row r="11870" spans="2:4" ht="13.8" hidden="1" outlineLevel="1">
      <c r="B11870" s="187">
        <v>39224</v>
      </c>
      <c r="C11870" s="189">
        <v>4.83</v>
      </c>
      <c r="D11870" s="104">
        <f t="shared" si="185"/>
        <v>4.8300000000000003E-2</v>
      </c>
    </row>
    <row r="11871" spans="2:4" ht="13.8" hidden="1" outlineLevel="1">
      <c r="B11871" s="187">
        <v>39225</v>
      </c>
      <c r="C11871" s="189">
        <v>4.8600000000000003</v>
      </c>
      <c r="D11871" s="104">
        <f t="shared" si="185"/>
        <v>4.8600000000000004E-2</v>
      </c>
    </row>
    <row r="11872" spans="2:4" ht="13.8" hidden="1" outlineLevel="1">
      <c r="B11872" s="187">
        <v>39226</v>
      </c>
      <c r="C11872" s="189">
        <v>4.8600000000000003</v>
      </c>
      <c r="D11872" s="104">
        <f t="shared" si="185"/>
        <v>4.8600000000000004E-2</v>
      </c>
    </row>
    <row r="11873" spans="2:4" ht="13.8" hidden="1" outlineLevel="1">
      <c r="B11873" s="187">
        <v>39227</v>
      </c>
      <c r="C11873" s="189">
        <v>4.8600000000000003</v>
      </c>
      <c r="D11873" s="104">
        <f t="shared" si="185"/>
        <v>4.8600000000000004E-2</v>
      </c>
    </row>
    <row r="11874" spans="2:4" ht="13.8" hidden="1" outlineLevel="1">
      <c r="B11874" s="187">
        <v>39230</v>
      </c>
      <c r="C11874" s="189">
        <v>4.8600000000000003</v>
      </c>
      <c r="D11874" s="104">
        <f t="shared" si="185"/>
        <v>4.8600000000000004E-2</v>
      </c>
    </row>
    <row r="11875" spans="2:4" ht="13.8" hidden="1" outlineLevel="1">
      <c r="B11875" s="187">
        <v>39231</v>
      </c>
      <c r="C11875" s="189">
        <v>4.88</v>
      </c>
      <c r="D11875" s="104">
        <f t="shared" si="185"/>
        <v>4.8799999999999996E-2</v>
      </c>
    </row>
    <row r="11876" spans="2:4" ht="13.8" hidden="1" outlineLevel="1">
      <c r="B11876" s="187">
        <v>39232</v>
      </c>
      <c r="C11876" s="189">
        <v>4.88</v>
      </c>
      <c r="D11876" s="104">
        <f t="shared" si="185"/>
        <v>4.8799999999999996E-2</v>
      </c>
    </row>
    <row r="11877" spans="2:4" ht="13.8" hidden="1" outlineLevel="1">
      <c r="B11877" s="187">
        <v>39233</v>
      </c>
      <c r="C11877" s="189">
        <v>4.9000000000000004</v>
      </c>
      <c r="D11877" s="104">
        <f t="shared" si="185"/>
        <v>4.9000000000000002E-2</v>
      </c>
    </row>
    <row r="11878" spans="2:4" ht="13.8" hidden="1" outlineLevel="1">
      <c r="B11878" s="187">
        <v>39234</v>
      </c>
      <c r="C11878" s="189">
        <v>4.95</v>
      </c>
      <c r="D11878" s="104">
        <f t="shared" si="185"/>
        <v>4.9500000000000002E-2</v>
      </c>
    </row>
    <row r="11879" spans="2:4" ht="13.8" hidden="1" outlineLevel="1">
      <c r="B11879" s="187">
        <v>39237</v>
      </c>
      <c r="C11879" s="189">
        <v>4.93</v>
      </c>
      <c r="D11879" s="104">
        <f t="shared" si="185"/>
        <v>4.9299999999999997E-2</v>
      </c>
    </row>
    <row r="11880" spans="2:4" ht="13.8" hidden="1" outlineLevel="1">
      <c r="B11880" s="187">
        <v>39238</v>
      </c>
      <c r="C11880" s="189">
        <v>4.9800000000000004</v>
      </c>
      <c r="D11880" s="104">
        <f t="shared" si="185"/>
        <v>4.9800000000000004E-2</v>
      </c>
    </row>
    <row r="11881" spans="2:4" ht="13.8" hidden="1" outlineLevel="1">
      <c r="B11881" s="187">
        <v>39239</v>
      </c>
      <c r="C11881" s="189">
        <v>4.97</v>
      </c>
      <c r="D11881" s="104">
        <f t="shared" si="185"/>
        <v>4.9699999999999994E-2</v>
      </c>
    </row>
    <row r="11882" spans="2:4" ht="13.8" hidden="1" outlineLevel="1">
      <c r="B11882" s="187">
        <v>39240</v>
      </c>
      <c r="C11882" s="189">
        <v>5.1100000000000003</v>
      </c>
      <c r="D11882" s="104">
        <f t="shared" si="185"/>
        <v>5.1100000000000007E-2</v>
      </c>
    </row>
    <row r="11883" spans="2:4" ht="13.8" hidden="1" outlineLevel="1">
      <c r="B11883" s="187">
        <v>39241</v>
      </c>
      <c r="C11883" s="189">
        <v>5.12</v>
      </c>
      <c r="D11883" s="104">
        <f t="shared" si="185"/>
        <v>5.1200000000000002E-2</v>
      </c>
    </row>
    <row r="11884" spans="2:4" ht="13.8" hidden="1" outlineLevel="1">
      <c r="B11884" s="187">
        <v>39244</v>
      </c>
      <c r="C11884" s="189">
        <v>5.14</v>
      </c>
      <c r="D11884" s="104">
        <f t="shared" si="185"/>
        <v>5.1399999999999994E-2</v>
      </c>
    </row>
    <row r="11885" spans="2:4" ht="13.8" hidden="1" outlineLevel="1">
      <c r="B11885" s="187">
        <v>39245</v>
      </c>
      <c r="C11885" s="189">
        <v>5.26</v>
      </c>
      <c r="D11885" s="104">
        <f t="shared" si="185"/>
        <v>5.2600000000000001E-2</v>
      </c>
    </row>
    <row r="11886" spans="2:4" ht="13.8" hidden="1" outlineLevel="1">
      <c r="B11886" s="187">
        <v>39246</v>
      </c>
      <c r="C11886" s="189">
        <v>5.2</v>
      </c>
      <c r="D11886" s="104">
        <f t="shared" si="185"/>
        <v>5.2000000000000005E-2</v>
      </c>
    </row>
    <row r="11887" spans="2:4" ht="13.8" hidden="1" outlineLevel="1">
      <c r="B11887" s="187">
        <v>39247</v>
      </c>
      <c r="C11887" s="189">
        <v>5.23</v>
      </c>
      <c r="D11887" s="104">
        <f t="shared" si="185"/>
        <v>5.2300000000000006E-2</v>
      </c>
    </row>
    <row r="11888" spans="2:4" ht="13.8" hidden="1" outlineLevel="1">
      <c r="B11888" s="187">
        <v>39248</v>
      </c>
      <c r="C11888" s="189">
        <v>5.16</v>
      </c>
      <c r="D11888" s="104">
        <f t="shared" si="185"/>
        <v>5.16E-2</v>
      </c>
    </row>
    <row r="11889" spans="2:4" ht="13.8" hidden="1" outlineLevel="1">
      <c r="B11889" s="187">
        <v>39251</v>
      </c>
      <c r="C11889" s="189">
        <v>5.15</v>
      </c>
      <c r="D11889" s="104">
        <f t="shared" si="185"/>
        <v>5.1500000000000004E-2</v>
      </c>
    </row>
    <row r="11890" spans="2:4" ht="13.8" hidden="1" outlineLevel="1">
      <c r="B11890" s="187">
        <v>39252</v>
      </c>
      <c r="C11890" s="189">
        <v>5.09</v>
      </c>
      <c r="D11890" s="104">
        <f t="shared" si="185"/>
        <v>5.0900000000000001E-2</v>
      </c>
    </row>
    <row r="11891" spans="2:4" ht="13.8" hidden="1" outlineLevel="1">
      <c r="B11891" s="187">
        <v>39253</v>
      </c>
      <c r="C11891" s="189">
        <v>5.14</v>
      </c>
      <c r="D11891" s="104">
        <f t="shared" si="185"/>
        <v>5.1399999999999994E-2</v>
      </c>
    </row>
    <row r="11892" spans="2:4" ht="13.8" hidden="1" outlineLevel="1">
      <c r="B11892" s="187">
        <v>39254</v>
      </c>
      <c r="C11892" s="189">
        <v>5.16</v>
      </c>
      <c r="D11892" s="104">
        <f t="shared" si="185"/>
        <v>5.16E-2</v>
      </c>
    </row>
    <row r="11893" spans="2:4" ht="13.8" hidden="1" outlineLevel="1">
      <c r="B11893" s="187">
        <v>39255</v>
      </c>
      <c r="C11893" s="189">
        <v>5.14</v>
      </c>
      <c r="D11893" s="104">
        <f t="shared" ref="D11893:D11956" si="186">IF( LEN( C11893 ) = 0, #N/A, IF( C11893 = "ND", D11892, C11893 / 100 ) )</f>
        <v>5.1399999999999994E-2</v>
      </c>
    </row>
    <row r="11894" spans="2:4" ht="13.8" hidden="1" outlineLevel="1">
      <c r="B11894" s="187">
        <v>39258</v>
      </c>
      <c r="C11894" s="189">
        <v>5.09</v>
      </c>
      <c r="D11894" s="104">
        <f t="shared" si="186"/>
        <v>5.0900000000000001E-2</v>
      </c>
    </row>
    <row r="11895" spans="2:4" ht="13.8" hidden="1" outlineLevel="1">
      <c r="B11895" s="187">
        <v>39259</v>
      </c>
      <c r="C11895" s="189">
        <v>5.0999999999999996</v>
      </c>
      <c r="D11895" s="104">
        <f t="shared" si="186"/>
        <v>5.0999999999999997E-2</v>
      </c>
    </row>
    <row r="11896" spans="2:4" ht="13.8" hidden="1" outlineLevel="1">
      <c r="B11896" s="187">
        <v>39260</v>
      </c>
      <c r="C11896" s="189">
        <v>5.09</v>
      </c>
      <c r="D11896" s="104">
        <f t="shared" si="186"/>
        <v>5.0900000000000001E-2</v>
      </c>
    </row>
    <row r="11897" spans="2:4" ht="13.8" hidden="1" outlineLevel="1">
      <c r="B11897" s="187">
        <v>39261</v>
      </c>
      <c r="C11897" s="189">
        <v>5.12</v>
      </c>
      <c r="D11897" s="104">
        <f t="shared" si="186"/>
        <v>5.1200000000000002E-2</v>
      </c>
    </row>
    <row r="11898" spans="2:4" ht="13.8" hidden="1" outlineLevel="1">
      <c r="B11898" s="187">
        <v>39262</v>
      </c>
      <c r="C11898" s="189">
        <v>5.03</v>
      </c>
      <c r="D11898" s="104">
        <f t="shared" si="186"/>
        <v>5.0300000000000004E-2</v>
      </c>
    </row>
    <row r="11899" spans="2:4" ht="13.8" hidden="1" outlineLevel="1">
      <c r="B11899" s="187">
        <v>39265</v>
      </c>
      <c r="C11899" s="189">
        <v>5</v>
      </c>
      <c r="D11899" s="104">
        <f t="shared" si="186"/>
        <v>0.05</v>
      </c>
    </row>
    <row r="11900" spans="2:4" ht="13.8" hidden="1" outlineLevel="1">
      <c r="B11900" s="187">
        <v>39266</v>
      </c>
      <c r="C11900" s="189">
        <v>5.05</v>
      </c>
      <c r="D11900" s="104">
        <f t="shared" si="186"/>
        <v>5.0499999999999996E-2</v>
      </c>
    </row>
    <row r="11901" spans="2:4" ht="13.8" hidden="1" outlineLevel="1">
      <c r="B11901" s="187">
        <v>39267</v>
      </c>
      <c r="C11901" s="189">
        <v>5.05</v>
      </c>
      <c r="D11901" s="104">
        <f t="shared" si="186"/>
        <v>5.0499999999999996E-2</v>
      </c>
    </row>
    <row r="11902" spans="2:4" ht="13.8" hidden="1" outlineLevel="1">
      <c r="B11902" s="187">
        <v>39268</v>
      </c>
      <c r="C11902" s="189">
        <v>5.16</v>
      </c>
      <c r="D11902" s="104">
        <f t="shared" si="186"/>
        <v>5.16E-2</v>
      </c>
    </row>
    <row r="11903" spans="2:4" ht="13.8" hidden="1" outlineLevel="1">
      <c r="B11903" s="187">
        <v>39269</v>
      </c>
      <c r="C11903" s="189">
        <v>5.19</v>
      </c>
      <c r="D11903" s="104">
        <f t="shared" si="186"/>
        <v>5.1900000000000002E-2</v>
      </c>
    </row>
    <row r="11904" spans="2:4" ht="13.8" hidden="1" outlineLevel="1">
      <c r="B11904" s="187">
        <v>39272</v>
      </c>
      <c r="C11904" s="189">
        <v>5.16</v>
      </c>
      <c r="D11904" s="104">
        <f t="shared" si="186"/>
        <v>5.16E-2</v>
      </c>
    </row>
    <row r="11905" spans="2:4" ht="13.8" hidden="1" outlineLevel="1">
      <c r="B11905" s="187">
        <v>39273</v>
      </c>
      <c r="C11905" s="189">
        <v>5.03</v>
      </c>
      <c r="D11905" s="104">
        <f t="shared" si="186"/>
        <v>5.0300000000000004E-2</v>
      </c>
    </row>
    <row r="11906" spans="2:4" ht="13.8" hidden="1" outlineLevel="1">
      <c r="B11906" s="187">
        <v>39274</v>
      </c>
      <c r="C11906" s="189">
        <v>5.09</v>
      </c>
      <c r="D11906" s="104">
        <f t="shared" si="186"/>
        <v>5.0900000000000001E-2</v>
      </c>
    </row>
    <row r="11907" spans="2:4" ht="13.8" hidden="1" outlineLevel="1">
      <c r="B11907" s="187">
        <v>39275</v>
      </c>
      <c r="C11907" s="189">
        <v>5.13</v>
      </c>
      <c r="D11907" s="104">
        <f t="shared" si="186"/>
        <v>5.1299999999999998E-2</v>
      </c>
    </row>
    <row r="11908" spans="2:4" ht="13.8" hidden="1" outlineLevel="1">
      <c r="B11908" s="187">
        <v>39276</v>
      </c>
      <c r="C11908" s="189">
        <v>5.1100000000000003</v>
      </c>
      <c r="D11908" s="104">
        <f t="shared" si="186"/>
        <v>5.1100000000000007E-2</v>
      </c>
    </row>
    <row r="11909" spans="2:4" ht="13.8" hidden="1" outlineLevel="1">
      <c r="B11909" s="187">
        <v>39279</v>
      </c>
      <c r="C11909" s="189">
        <v>5.05</v>
      </c>
      <c r="D11909" s="104">
        <f t="shared" si="186"/>
        <v>5.0499999999999996E-2</v>
      </c>
    </row>
    <row r="11910" spans="2:4" ht="13.8" hidden="1" outlineLevel="1">
      <c r="B11910" s="187">
        <v>39280</v>
      </c>
      <c r="C11910" s="189">
        <v>5.08</v>
      </c>
      <c r="D11910" s="104">
        <f t="shared" si="186"/>
        <v>5.0799999999999998E-2</v>
      </c>
    </row>
    <row r="11911" spans="2:4" ht="13.8" hidden="1" outlineLevel="1">
      <c r="B11911" s="187">
        <v>39281</v>
      </c>
      <c r="C11911" s="189">
        <v>5.0199999999999996</v>
      </c>
      <c r="D11911" s="104">
        <f t="shared" si="186"/>
        <v>5.0199999999999995E-2</v>
      </c>
    </row>
    <row r="11912" spans="2:4" ht="13.8" hidden="1" outlineLevel="1">
      <c r="B11912" s="187">
        <v>39282</v>
      </c>
      <c r="C11912" s="189">
        <v>5.04</v>
      </c>
      <c r="D11912" s="104">
        <f t="shared" si="186"/>
        <v>5.04E-2</v>
      </c>
    </row>
    <row r="11913" spans="2:4" ht="13.8" hidden="1" outlineLevel="1">
      <c r="B11913" s="187">
        <v>39283</v>
      </c>
      <c r="C11913" s="189">
        <v>4.96</v>
      </c>
      <c r="D11913" s="104">
        <f t="shared" si="186"/>
        <v>4.9599999999999998E-2</v>
      </c>
    </row>
    <row r="11914" spans="2:4" ht="13.8" hidden="1" outlineLevel="1">
      <c r="B11914" s="187">
        <v>39286</v>
      </c>
      <c r="C11914" s="189">
        <v>4.97</v>
      </c>
      <c r="D11914" s="104">
        <f t="shared" si="186"/>
        <v>4.9699999999999994E-2</v>
      </c>
    </row>
    <row r="11915" spans="2:4" ht="13.8" hidden="1" outlineLevel="1">
      <c r="B11915" s="187">
        <v>39287</v>
      </c>
      <c r="C11915" s="189">
        <v>4.9400000000000004</v>
      </c>
      <c r="D11915" s="104">
        <f t="shared" si="186"/>
        <v>4.9400000000000006E-2</v>
      </c>
    </row>
    <row r="11916" spans="2:4" ht="13.8" hidden="1" outlineLevel="1">
      <c r="B11916" s="187">
        <v>39288</v>
      </c>
      <c r="C11916" s="189">
        <v>4.92</v>
      </c>
      <c r="D11916" s="104">
        <f t="shared" si="186"/>
        <v>4.9200000000000001E-2</v>
      </c>
    </row>
    <row r="11917" spans="2:4" ht="13.8" hidden="1" outlineLevel="1">
      <c r="B11917" s="187">
        <v>39289</v>
      </c>
      <c r="C11917" s="189">
        <v>4.79</v>
      </c>
      <c r="D11917" s="104">
        <f t="shared" si="186"/>
        <v>4.7899999999999998E-2</v>
      </c>
    </row>
    <row r="11918" spans="2:4" ht="13.8" hidden="1" outlineLevel="1">
      <c r="B11918" s="187">
        <v>39290</v>
      </c>
      <c r="C11918" s="189">
        <v>4.8</v>
      </c>
      <c r="D11918" s="104">
        <f t="shared" si="186"/>
        <v>4.8000000000000001E-2</v>
      </c>
    </row>
    <row r="11919" spans="2:4" ht="13.8" hidden="1" outlineLevel="1">
      <c r="B11919" s="187">
        <v>39293</v>
      </c>
      <c r="C11919" s="189">
        <v>4.82</v>
      </c>
      <c r="D11919" s="104">
        <f t="shared" si="186"/>
        <v>4.82E-2</v>
      </c>
    </row>
    <row r="11920" spans="2:4" ht="13.8" hidden="1" outlineLevel="1">
      <c r="B11920" s="187">
        <v>39294</v>
      </c>
      <c r="C11920" s="189">
        <v>4.78</v>
      </c>
      <c r="D11920" s="104">
        <f t="shared" si="186"/>
        <v>4.7800000000000002E-2</v>
      </c>
    </row>
    <row r="11921" spans="2:4" ht="13.8" hidden="1" outlineLevel="1">
      <c r="B11921" s="187">
        <v>39295</v>
      </c>
      <c r="C11921" s="189">
        <v>4.76</v>
      </c>
      <c r="D11921" s="104">
        <f t="shared" si="186"/>
        <v>4.7599999999999996E-2</v>
      </c>
    </row>
    <row r="11922" spans="2:4" ht="13.8" hidden="1" outlineLevel="1">
      <c r="B11922" s="187">
        <v>39296</v>
      </c>
      <c r="C11922" s="189">
        <v>4.7699999999999996</v>
      </c>
      <c r="D11922" s="104">
        <f t="shared" si="186"/>
        <v>4.7699999999999992E-2</v>
      </c>
    </row>
    <row r="11923" spans="2:4" ht="13.8" hidden="1" outlineLevel="1">
      <c r="B11923" s="187">
        <v>39297</v>
      </c>
      <c r="C11923" s="189">
        <v>4.71</v>
      </c>
      <c r="D11923" s="104">
        <f t="shared" si="186"/>
        <v>4.7100000000000003E-2</v>
      </c>
    </row>
    <row r="11924" spans="2:4" ht="13.8" hidden="1" outlineLevel="1">
      <c r="B11924" s="187">
        <v>39300</v>
      </c>
      <c r="C11924" s="189">
        <v>4.72</v>
      </c>
      <c r="D11924" s="104">
        <f t="shared" si="186"/>
        <v>4.7199999999999999E-2</v>
      </c>
    </row>
    <row r="11925" spans="2:4" ht="13.8" hidden="1" outlineLevel="1">
      <c r="B11925" s="187">
        <v>39301</v>
      </c>
      <c r="C11925" s="189">
        <v>4.7699999999999996</v>
      </c>
      <c r="D11925" s="104">
        <f t="shared" si="186"/>
        <v>4.7699999999999992E-2</v>
      </c>
    </row>
    <row r="11926" spans="2:4" ht="13.8" hidden="1" outlineLevel="1">
      <c r="B11926" s="187">
        <v>39302</v>
      </c>
      <c r="C11926" s="189">
        <v>4.84</v>
      </c>
      <c r="D11926" s="104">
        <f t="shared" si="186"/>
        <v>4.8399999999999999E-2</v>
      </c>
    </row>
    <row r="11927" spans="2:4" ht="13.8" hidden="1" outlineLevel="1">
      <c r="B11927" s="187">
        <v>39303</v>
      </c>
      <c r="C11927" s="189">
        <v>4.79</v>
      </c>
      <c r="D11927" s="104">
        <f t="shared" si="186"/>
        <v>4.7899999999999998E-2</v>
      </c>
    </row>
    <row r="11928" spans="2:4" ht="13.8" hidden="1" outlineLevel="1">
      <c r="B11928" s="187">
        <v>39304</v>
      </c>
      <c r="C11928" s="189">
        <v>4.8099999999999996</v>
      </c>
      <c r="D11928" s="104">
        <f t="shared" si="186"/>
        <v>4.8099999999999997E-2</v>
      </c>
    </row>
    <row r="11929" spans="2:4" ht="13.8" hidden="1" outlineLevel="1">
      <c r="B11929" s="187">
        <v>39307</v>
      </c>
      <c r="C11929" s="189">
        <v>4.78</v>
      </c>
      <c r="D11929" s="104">
        <f t="shared" si="186"/>
        <v>4.7800000000000002E-2</v>
      </c>
    </row>
    <row r="11930" spans="2:4" ht="13.8" hidden="1" outlineLevel="1">
      <c r="B11930" s="187">
        <v>39308</v>
      </c>
      <c r="C11930" s="189">
        <v>4.7300000000000004</v>
      </c>
      <c r="D11930" s="104">
        <f t="shared" si="186"/>
        <v>4.7300000000000002E-2</v>
      </c>
    </row>
    <row r="11931" spans="2:4" ht="13.8" hidden="1" outlineLevel="1">
      <c r="B11931" s="187">
        <v>39309</v>
      </c>
      <c r="C11931" s="189">
        <v>4.6900000000000004</v>
      </c>
      <c r="D11931" s="104">
        <f t="shared" si="186"/>
        <v>4.6900000000000004E-2</v>
      </c>
    </row>
    <row r="11932" spans="2:4" ht="13.8" hidden="1" outlineLevel="1">
      <c r="B11932" s="187">
        <v>39310</v>
      </c>
      <c r="C11932" s="189">
        <v>4.5999999999999996</v>
      </c>
      <c r="D11932" s="104">
        <f t="shared" si="186"/>
        <v>4.5999999999999999E-2</v>
      </c>
    </row>
    <row r="11933" spans="2:4" ht="13.8" hidden="1" outlineLevel="1">
      <c r="B11933" s="187">
        <v>39311</v>
      </c>
      <c r="C11933" s="189">
        <v>4.68</v>
      </c>
      <c r="D11933" s="104">
        <f t="shared" si="186"/>
        <v>4.6799999999999994E-2</v>
      </c>
    </row>
    <row r="11934" spans="2:4" ht="13.8" hidden="1" outlineLevel="1">
      <c r="B11934" s="187">
        <v>39314</v>
      </c>
      <c r="C11934" s="189">
        <v>4.6399999999999997</v>
      </c>
      <c r="D11934" s="104">
        <f t="shared" si="186"/>
        <v>4.6399999999999997E-2</v>
      </c>
    </row>
    <row r="11935" spans="2:4" ht="13.8" hidden="1" outlineLevel="1">
      <c r="B11935" s="187">
        <v>39315</v>
      </c>
      <c r="C11935" s="189">
        <v>4.5999999999999996</v>
      </c>
      <c r="D11935" s="104">
        <f t="shared" si="186"/>
        <v>4.5999999999999999E-2</v>
      </c>
    </row>
    <row r="11936" spans="2:4" ht="13.8" hidden="1" outlineLevel="1">
      <c r="B11936" s="187">
        <v>39316</v>
      </c>
      <c r="C11936" s="189">
        <v>4.63</v>
      </c>
      <c r="D11936" s="104">
        <f t="shared" si="186"/>
        <v>4.6300000000000001E-2</v>
      </c>
    </row>
    <row r="11937" spans="2:4" ht="13.8" hidden="1" outlineLevel="1">
      <c r="B11937" s="187">
        <v>39317</v>
      </c>
      <c r="C11937" s="189">
        <v>4.62</v>
      </c>
      <c r="D11937" s="104">
        <f t="shared" si="186"/>
        <v>4.6199999999999998E-2</v>
      </c>
    </row>
    <row r="11938" spans="2:4" ht="13.8" hidden="1" outlineLevel="1">
      <c r="B11938" s="187">
        <v>39318</v>
      </c>
      <c r="C11938" s="189">
        <v>4.63</v>
      </c>
      <c r="D11938" s="104">
        <f t="shared" si="186"/>
        <v>4.6300000000000001E-2</v>
      </c>
    </row>
    <row r="11939" spans="2:4" ht="13.8" hidden="1" outlineLevel="1">
      <c r="B11939" s="187">
        <v>39321</v>
      </c>
      <c r="C11939" s="189">
        <v>4.5999999999999996</v>
      </c>
      <c r="D11939" s="104">
        <f t="shared" si="186"/>
        <v>4.5999999999999999E-2</v>
      </c>
    </row>
    <row r="11940" spans="2:4" ht="13.8" hidden="1" outlineLevel="1">
      <c r="B11940" s="187">
        <v>39322</v>
      </c>
      <c r="C11940" s="189">
        <v>4.53</v>
      </c>
      <c r="D11940" s="104">
        <f t="shared" si="186"/>
        <v>4.53E-2</v>
      </c>
    </row>
    <row r="11941" spans="2:4" ht="13.8" hidden="1" outlineLevel="1">
      <c r="B11941" s="187">
        <v>39323</v>
      </c>
      <c r="C11941" s="189">
        <v>4.57</v>
      </c>
      <c r="D11941" s="104">
        <f t="shared" si="186"/>
        <v>4.5700000000000005E-2</v>
      </c>
    </row>
    <row r="11942" spans="2:4" ht="13.8" hidden="1" outlineLevel="1">
      <c r="B11942" s="187">
        <v>39324</v>
      </c>
      <c r="C11942" s="189">
        <v>4.51</v>
      </c>
      <c r="D11942" s="104">
        <f t="shared" si="186"/>
        <v>4.5100000000000001E-2</v>
      </c>
    </row>
    <row r="11943" spans="2:4" ht="13.8" hidden="1" outlineLevel="1">
      <c r="B11943" s="187">
        <v>39325</v>
      </c>
      <c r="C11943" s="189">
        <v>4.54</v>
      </c>
      <c r="D11943" s="104">
        <f t="shared" si="186"/>
        <v>4.5400000000000003E-2</v>
      </c>
    </row>
    <row r="11944" spans="2:4" ht="13.8" hidden="1" outlineLevel="1">
      <c r="B11944" s="187">
        <v>39328</v>
      </c>
      <c r="C11944" s="189">
        <v>4.54</v>
      </c>
      <c r="D11944" s="104">
        <f t="shared" si="186"/>
        <v>4.5400000000000003E-2</v>
      </c>
    </row>
    <row r="11945" spans="2:4" ht="13.8" hidden="1" outlineLevel="1">
      <c r="B11945" s="187">
        <v>39329</v>
      </c>
      <c r="C11945" s="189">
        <v>4.5599999999999996</v>
      </c>
      <c r="D11945" s="104">
        <f t="shared" si="186"/>
        <v>4.5599999999999995E-2</v>
      </c>
    </row>
    <row r="11946" spans="2:4" ht="13.8" hidden="1" outlineLevel="1">
      <c r="B11946" s="187">
        <v>39330</v>
      </c>
      <c r="C11946" s="189">
        <v>4.4800000000000004</v>
      </c>
      <c r="D11946" s="104">
        <f t="shared" si="186"/>
        <v>4.4800000000000006E-2</v>
      </c>
    </row>
    <row r="11947" spans="2:4" ht="13.8" hidden="1" outlineLevel="1">
      <c r="B11947" s="187">
        <v>39331</v>
      </c>
      <c r="C11947" s="189">
        <v>4.51</v>
      </c>
      <c r="D11947" s="104">
        <f t="shared" si="186"/>
        <v>4.5100000000000001E-2</v>
      </c>
    </row>
    <row r="11948" spans="2:4" ht="13.8" hidden="1" outlineLevel="1">
      <c r="B11948" s="187">
        <v>39332</v>
      </c>
      <c r="C11948" s="189">
        <v>4.38</v>
      </c>
      <c r="D11948" s="104">
        <f t="shared" si="186"/>
        <v>4.3799999999999999E-2</v>
      </c>
    </row>
    <row r="11949" spans="2:4" ht="13.8" hidden="1" outlineLevel="1">
      <c r="B11949" s="187">
        <v>39335</v>
      </c>
      <c r="C11949" s="189">
        <v>4.34</v>
      </c>
      <c r="D11949" s="104">
        <f t="shared" si="186"/>
        <v>4.3400000000000001E-2</v>
      </c>
    </row>
    <row r="11950" spans="2:4" ht="13.8" hidden="1" outlineLevel="1">
      <c r="B11950" s="187">
        <v>39336</v>
      </c>
      <c r="C11950" s="189">
        <v>4.37</v>
      </c>
      <c r="D11950" s="104">
        <f t="shared" si="186"/>
        <v>4.3700000000000003E-2</v>
      </c>
    </row>
    <row r="11951" spans="2:4" ht="13.8" hidden="1" outlineLevel="1">
      <c r="B11951" s="187">
        <v>39337</v>
      </c>
      <c r="C11951" s="189">
        <v>4.41</v>
      </c>
      <c r="D11951" s="104">
        <f t="shared" si="186"/>
        <v>4.41E-2</v>
      </c>
    </row>
    <row r="11952" spans="2:4" ht="13.8" hidden="1" outlineLevel="1">
      <c r="B11952" s="187">
        <v>39338</v>
      </c>
      <c r="C11952" s="189">
        <v>4.49</v>
      </c>
      <c r="D11952" s="104">
        <f t="shared" si="186"/>
        <v>4.4900000000000002E-2</v>
      </c>
    </row>
    <row r="11953" spans="2:4" ht="13.8" hidden="1" outlineLevel="1">
      <c r="B11953" s="187">
        <v>39339</v>
      </c>
      <c r="C11953" s="189">
        <v>4.47</v>
      </c>
      <c r="D11953" s="104">
        <f t="shared" si="186"/>
        <v>4.4699999999999997E-2</v>
      </c>
    </row>
    <row r="11954" spans="2:4" ht="13.8" hidden="1" outlineLevel="1">
      <c r="B11954" s="187">
        <v>39342</v>
      </c>
      <c r="C11954" s="189">
        <v>4.4800000000000004</v>
      </c>
      <c r="D11954" s="104">
        <f t="shared" si="186"/>
        <v>4.4800000000000006E-2</v>
      </c>
    </row>
    <row r="11955" spans="2:4" ht="13.8" hidden="1" outlineLevel="1">
      <c r="B11955" s="187">
        <v>39343</v>
      </c>
      <c r="C11955" s="189">
        <v>4.5</v>
      </c>
      <c r="D11955" s="104">
        <f t="shared" si="186"/>
        <v>4.4999999999999998E-2</v>
      </c>
    </row>
    <row r="11956" spans="2:4" ht="13.8" hidden="1" outlineLevel="1">
      <c r="B11956" s="187">
        <v>39344</v>
      </c>
      <c r="C11956" s="189">
        <v>4.53</v>
      </c>
      <c r="D11956" s="104">
        <f t="shared" si="186"/>
        <v>4.53E-2</v>
      </c>
    </row>
    <row r="11957" spans="2:4" ht="13.8" hidden="1" outlineLevel="1">
      <c r="B11957" s="187">
        <v>39345</v>
      </c>
      <c r="C11957" s="189">
        <v>4.6900000000000004</v>
      </c>
      <c r="D11957" s="104">
        <f t="shared" ref="D11957:D12020" si="187">IF( LEN( C11957 ) = 0, #N/A, IF( C11957 = "ND", D11956, C11957 / 100 ) )</f>
        <v>4.6900000000000004E-2</v>
      </c>
    </row>
    <row r="11958" spans="2:4" ht="13.8" hidden="1" outlineLevel="1">
      <c r="B11958" s="187">
        <v>39346</v>
      </c>
      <c r="C11958" s="189">
        <v>4.6399999999999997</v>
      </c>
      <c r="D11958" s="104">
        <f t="shared" si="187"/>
        <v>4.6399999999999997E-2</v>
      </c>
    </row>
    <row r="11959" spans="2:4" ht="13.8" hidden="1" outlineLevel="1">
      <c r="B11959" s="187">
        <v>39349</v>
      </c>
      <c r="C11959" s="189">
        <v>4.63</v>
      </c>
      <c r="D11959" s="104">
        <f t="shared" si="187"/>
        <v>4.6300000000000001E-2</v>
      </c>
    </row>
    <row r="11960" spans="2:4" ht="13.8" hidden="1" outlineLevel="1">
      <c r="B11960" s="187">
        <v>39350</v>
      </c>
      <c r="C11960" s="189">
        <v>4.63</v>
      </c>
      <c r="D11960" s="104">
        <f t="shared" si="187"/>
        <v>4.6300000000000001E-2</v>
      </c>
    </row>
    <row r="11961" spans="2:4" ht="13.8" hidden="1" outlineLevel="1">
      <c r="B11961" s="187">
        <v>39351</v>
      </c>
      <c r="C11961" s="189">
        <v>4.63</v>
      </c>
      <c r="D11961" s="104">
        <f t="shared" si="187"/>
        <v>4.6300000000000001E-2</v>
      </c>
    </row>
    <row r="11962" spans="2:4" ht="13.8" hidden="1" outlineLevel="1">
      <c r="B11962" s="187">
        <v>39352</v>
      </c>
      <c r="C11962" s="189">
        <v>4.58</v>
      </c>
      <c r="D11962" s="104">
        <f t="shared" si="187"/>
        <v>4.58E-2</v>
      </c>
    </row>
    <row r="11963" spans="2:4" ht="13.8" hidden="1" outlineLevel="1">
      <c r="B11963" s="187">
        <v>39353</v>
      </c>
      <c r="C11963" s="189">
        <v>4.59</v>
      </c>
      <c r="D11963" s="104">
        <f t="shared" si="187"/>
        <v>4.5899999999999996E-2</v>
      </c>
    </row>
    <row r="11964" spans="2:4" ht="13.8" hidden="1" outlineLevel="1">
      <c r="B11964" s="187">
        <v>39356</v>
      </c>
      <c r="C11964" s="189">
        <v>4.5599999999999996</v>
      </c>
      <c r="D11964" s="104">
        <f t="shared" si="187"/>
        <v>4.5599999999999995E-2</v>
      </c>
    </row>
    <row r="11965" spans="2:4" ht="13.8" hidden="1" outlineLevel="1">
      <c r="B11965" s="187">
        <v>39357</v>
      </c>
      <c r="C11965" s="189">
        <v>4.54</v>
      </c>
      <c r="D11965" s="104">
        <f t="shared" si="187"/>
        <v>4.5400000000000003E-2</v>
      </c>
    </row>
    <row r="11966" spans="2:4" ht="13.8" hidden="1" outlineLevel="1">
      <c r="B11966" s="187">
        <v>39358</v>
      </c>
      <c r="C11966" s="189">
        <v>4.55</v>
      </c>
      <c r="D11966" s="104">
        <f t="shared" si="187"/>
        <v>4.5499999999999999E-2</v>
      </c>
    </row>
    <row r="11967" spans="2:4" ht="13.8" hidden="1" outlineLevel="1">
      <c r="B11967" s="187">
        <v>39359</v>
      </c>
      <c r="C11967" s="189">
        <v>4.54</v>
      </c>
      <c r="D11967" s="104">
        <f t="shared" si="187"/>
        <v>4.5400000000000003E-2</v>
      </c>
    </row>
    <row r="11968" spans="2:4" ht="13.8" hidden="1" outlineLevel="1">
      <c r="B11968" s="187">
        <v>39360</v>
      </c>
      <c r="C11968" s="189">
        <v>4.6500000000000004</v>
      </c>
      <c r="D11968" s="104">
        <f t="shared" si="187"/>
        <v>4.6500000000000007E-2</v>
      </c>
    </row>
    <row r="11969" spans="2:4" ht="13.8" hidden="1" outlineLevel="1">
      <c r="B11969" s="187">
        <v>39364</v>
      </c>
      <c r="C11969" s="189">
        <v>4.67</v>
      </c>
      <c r="D11969" s="104">
        <f t="shared" si="187"/>
        <v>4.6699999999999998E-2</v>
      </c>
    </row>
    <row r="11970" spans="2:4" ht="13.8" hidden="1" outlineLevel="1">
      <c r="B11970" s="187">
        <v>39365</v>
      </c>
      <c r="C11970" s="189">
        <v>4.6500000000000004</v>
      </c>
      <c r="D11970" s="104">
        <f t="shared" si="187"/>
        <v>4.6500000000000007E-2</v>
      </c>
    </row>
    <row r="11971" spans="2:4" ht="13.8" hidden="1" outlineLevel="1">
      <c r="B11971" s="187">
        <v>39366</v>
      </c>
      <c r="C11971" s="189">
        <v>4.66</v>
      </c>
      <c r="D11971" s="104">
        <f t="shared" si="187"/>
        <v>4.6600000000000003E-2</v>
      </c>
    </row>
    <row r="11972" spans="2:4" ht="13.8" hidden="1" outlineLevel="1">
      <c r="B11972" s="187">
        <v>39367</v>
      </c>
      <c r="C11972" s="189">
        <v>4.7</v>
      </c>
      <c r="D11972" s="104">
        <f t="shared" si="187"/>
        <v>4.7E-2</v>
      </c>
    </row>
    <row r="11973" spans="2:4" ht="13.8" hidden="1" outlineLevel="1">
      <c r="B11973" s="187">
        <v>39370</v>
      </c>
      <c r="C11973" s="189">
        <v>4.6900000000000004</v>
      </c>
      <c r="D11973" s="104">
        <f t="shared" si="187"/>
        <v>4.6900000000000004E-2</v>
      </c>
    </row>
    <row r="11974" spans="2:4" ht="13.8" hidden="1" outlineLevel="1">
      <c r="B11974" s="187">
        <v>39371</v>
      </c>
      <c r="C11974" s="189">
        <v>4.66</v>
      </c>
      <c r="D11974" s="104">
        <f t="shared" si="187"/>
        <v>4.6600000000000003E-2</v>
      </c>
    </row>
    <row r="11975" spans="2:4" ht="13.8" hidden="1" outlineLevel="1">
      <c r="B11975" s="187">
        <v>39372</v>
      </c>
      <c r="C11975" s="189">
        <v>4.57</v>
      </c>
      <c r="D11975" s="104">
        <f t="shared" si="187"/>
        <v>4.5700000000000005E-2</v>
      </c>
    </row>
    <row r="11976" spans="2:4" ht="13.8" hidden="1" outlineLevel="1">
      <c r="B11976" s="187">
        <v>39373</v>
      </c>
      <c r="C11976" s="189">
        <v>4.5199999999999996</v>
      </c>
      <c r="D11976" s="104">
        <f t="shared" si="187"/>
        <v>4.5199999999999997E-2</v>
      </c>
    </row>
    <row r="11977" spans="2:4" ht="13.8" hidden="1" outlineLevel="1">
      <c r="B11977" s="187">
        <v>39374</v>
      </c>
      <c r="C11977" s="189">
        <v>4.41</v>
      </c>
      <c r="D11977" s="104">
        <f t="shared" si="187"/>
        <v>4.41E-2</v>
      </c>
    </row>
    <row r="11978" spans="2:4" ht="13.8" hidden="1" outlineLevel="1">
      <c r="B11978" s="187">
        <v>39377</v>
      </c>
      <c r="C11978" s="189">
        <v>4.42</v>
      </c>
      <c r="D11978" s="104">
        <f t="shared" si="187"/>
        <v>4.4199999999999996E-2</v>
      </c>
    </row>
    <row r="11979" spans="2:4" ht="13.8" hidden="1" outlineLevel="1">
      <c r="B11979" s="187">
        <v>39378</v>
      </c>
      <c r="C11979" s="189">
        <v>4.41</v>
      </c>
      <c r="D11979" s="104">
        <f t="shared" si="187"/>
        <v>4.41E-2</v>
      </c>
    </row>
    <row r="11980" spans="2:4" ht="13.8" hidden="1" outlineLevel="1">
      <c r="B11980" s="187">
        <v>39379</v>
      </c>
      <c r="C11980" s="189">
        <v>4.3600000000000003</v>
      </c>
      <c r="D11980" s="104">
        <f t="shared" si="187"/>
        <v>4.36E-2</v>
      </c>
    </row>
    <row r="11981" spans="2:4" ht="13.8" hidden="1" outlineLevel="1">
      <c r="B11981" s="187">
        <v>39380</v>
      </c>
      <c r="C11981" s="189">
        <v>4.37</v>
      </c>
      <c r="D11981" s="104">
        <f t="shared" si="187"/>
        <v>4.3700000000000003E-2</v>
      </c>
    </row>
    <row r="11982" spans="2:4" ht="13.8" hidden="1" outlineLevel="1">
      <c r="B11982" s="187">
        <v>39381</v>
      </c>
      <c r="C11982" s="189">
        <v>4.41</v>
      </c>
      <c r="D11982" s="104">
        <f t="shared" si="187"/>
        <v>4.41E-2</v>
      </c>
    </row>
    <row r="11983" spans="2:4" ht="13.8" hidden="1" outlineLevel="1">
      <c r="B11983" s="187">
        <v>39384</v>
      </c>
      <c r="C11983" s="189">
        <v>4.3899999999999997</v>
      </c>
      <c r="D11983" s="104">
        <f t="shared" si="187"/>
        <v>4.3899999999999995E-2</v>
      </c>
    </row>
    <row r="11984" spans="2:4" ht="13.8" hidden="1" outlineLevel="1">
      <c r="B11984" s="187">
        <v>39385</v>
      </c>
      <c r="C11984" s="189">
        <v>4.4000000000000004</v>
      </c>
      <c r="D11984" s="104">
        <f t="shared" si="187"/>
        <v>4.4000000000000004E-2</v>
      </c>
    </row>
    <row r="11985" spans="2:4" ht="13.8" hidden="1" outlineLevel="1">
      <c r="B11985" s="187">
        <v>39386</v>
      </c>
      <c r="C11985" s="189">
        <v>4.4800000000000004</v>
      </c>
      <c r="D11985" s="104">
        <f t="shared" si="187"/>
        <v>4.4800000000000006E-2</v>
      </c>
    </row>
    <row r="11986" spans="2:4" ht="13.8" hidden="1" outlineLevel="1">
      <c r="B11986" s="187">
        <v>39387</v>
      </c>
      <c r="C11986" s="189">
        <v>4.3600000000000003</v>
      </c>
      <c r="D11986" s="104">
        <f t="shared" si="187"/>
        <v>4.36E-2</v>
      </c>
    </row>
    <row r="11987" spans="2:4" ht="13.8" hidden="1" outlineLevel="1">
      <c r="B11987" s="187">
        <v>39388</v>
      </c>
      <c r="C11987" s="189">
        <v>4.3099999999999996</v>
      </c>
      <c r="D11987" s="104">
        <f t="shared" si="187"/>
        <v>4.3099999999999999E-2</v>
      </c>
    </row>
    <row r="11988" spans="2:4" ht="13.8" hidden="1" outlineLevel="1">
      <c r="B11988" s="187">
        <v>39391</v>
      </c>
      <c r="C11988" s="189">
        <v>4.3499999999999996</v>
      </c>
      <c r="D11988" s="104">
        <f t="shared" si="187"/>
        <v>4.3499999999999997E-2</v>
      </c>
    </row>
    <row r="11989" spans="2:4" ht="13.8" hidden="1" outlineLevel="1">
      <c r="B11989" s="187">
        <v>39392</v>
      </c>
      <c r="C11989" s="189">
        <v>4.38</v>
      </c>
      <c r="D11989" s="104">
        <f t="shared" si="187"/>
        <v>4.3799999999999999E-2</v>
      </c>
    </row>
    <row r="11990" spans="2:4" ht="13.8" hidden="1" outlineLevel="1">
      <c r="B11990" s="187">
        <v>39393</v>
      </c>
      <c r="C11990" s="189">
        <v>4.34</v>
      </c>
      <c r="D11990" s="104">
        <f t="shared" si="187"/>
        <v>4.3400000000000001E-2</v>
      </c>
    </row>
    <row r="11991" spans="2:4" ht="13.8" hidden="1" outlineLevel="1">
      <c r="B11991" s="187">
        <v>39394</v>
      </c>
      <c r="C11991" s="189">
        <v>4.28</v>
      </c>
      <c r="D11991" s="104">
        <f t="shared" si="187"/>
        <v>4.2800000000000005E-2</v>
      </c>
    </row>
    <row r="11992" spans="2:4" ht="13.8" hidden="1" outlineLevel="1">
      <c r="B11992" s="187">
        <v>39395</v>
      </c>
      <c r="C11992" s="189">
        <v>4.2300000000000004</v>
      </c>
      <c r="D11992" s="104">
        <f t="shared" si="187"/>
        <v>4.2300000000000004E-2</v>
      </c>
    </row>
    <row r="11993" spans="2:4" ht="13.8" hidden="1" outlineLevel="1">
      <c r="B11993" s="187">
        <v>39398</v>
      </c>
      <c r="C11993" s="189">
        <v>4.2300000000000004</v>
      </c>
      <c r="D11993" s="104">
        <f t="shared" si="187"/>
        <v>4.2300000000000004E-2</v>
      </c>
    </row>
    <row r="11994" spans="2:4" ht="13.8" hidden="1" outlineLevel="1">
      <c r="B11994" s="187">
        <v>39399</v>
      </c>
      <c r="C11994" s="189">
        <v>4.26</v>
      </c>
      <c r="D11994" s="104">
        <f t="shared" si="187"/>
        <v>4.2599999999999999E-2</v>
      </c>
    </row>
    <row r="11995" spans="2:4" ht="13.8" hidden="1" outlineLevel="1">
      <c r="B11995" s="187">
        <v>39400</v>
      </c>
      <c r="C11995" s="189">
        <v>4.28</v>
      </c>
      <c r="D11995" s="104">
        <f t="shared" si="187"/>
        <v>4.2800000000000005E-2</v>
      </c>
    </row>
    <row r="11996" spans="2:4" ht="13.8" hidden="1" outlineLevel="1">
      <c r="B11996" s="187">
        <v>39401</v>
      </c>
      <c r="C11996" s="189">
        <v>4.17</v>
      </c>
      <c r="D11996" s="104">
        <f t="shared" si="187"/>
        <v>4.1700000000000001E-2</v>
      </c>
    </row>
    <row r="11997" spans="2:4" ht="13.8" hidden="1" outlineLevel="1">
      <c r="B11997" s="187">
        <v>39402</v>
      </c>
      <c r="C11997" s="189">
        <v>4.1500000000000004</v>
      </c>
      <c r="D11997" s="104">
        <f t="shared" si="187"/>
        <v>4.1500000000000002E-2</v>
      </c>
    </row>
    <row r="11998" spans="2:4" ht="13.8" hidden="1" outlineLevel="1">
      <c r="B11998" s="187">
        <v>39405</v>
      </c>
      <c r="C11998" s="189">
        <v>4.07</v>
      </c>
      <c r="D11998" s="104">
        <f t="shared" si="187"/>
        <v>4.07E-2</v>
      </c>
    </row>
    <row r="11999" spans="2:4" ht="13.8" hidden="1" outlineLevel="1">
      <c r="B11999" s="187">
        <v>39406</v>
      </c>
      <c r="C11999" s="189">
        <v>4.0599999999999996</v>
      </c>
      <c r="D11999" s="104">
        <f t="shared" si="187"/>
        <v>4.0599999999999997E-2</v>
      </c>
    </row>
    <row r="12000" spans="2:4" ht="13.8" hidden="1" outlineLevel="1">
      <c r="B12000" s="187">
        <v>39407</v>
      </c>
      <c r="C12000" s="189">
        <v>4</v>
      </c>
      <c r="D12000" s="104">
        <f t="shared" si="187"/>
        <v>0.04</v>
      </c>
    </row>
    <row r="12001" spans="2:4" ht="13.8" hidden="1" outlineLevel="1">
      <c r="B12001" s="187">
        <v>39409</v>
      </c>
      <c r="C12001" s="189">
        <v>4.01</v>
      </c>
      <c r="D12001" s="104">
        <f t="shared" si="187"/>
        <v>4.0099999999999997E-2</v>
      </c>
    </row>
    <row r="12002" spans="2:4" ht="13.8" hidden="1" outlineLevel="1">
      <c r="B12002" s="187">
        <v>39412</v>
      </c>
      <c r="C12002" s="189">
        <v>3.83</v>
      </c>
      <c r="D12002" s="104">
        <f t="shared" si="187"/>
        <v>3.8300000000000001E-2</v>
      </c>
    </row>
    <row r="12003" spans="2:4" ht="13.8" hidden="1" outlineLevel="1">
      <c r="B12003" s="187">
        <v>39413</v>
      </c>
      <c r="C12003" s="189">
        <v>3.95</v>
      </c>
      <c r="D12003" s="104">
        <f t="shared" si="187"/>
        <v>3.95E-2</v>
      </c>
    </row>
    <row r="12004" spans="2:4" ht="13.8" hidden="1" outlineLevel="1">
      <c r="B12004" s="187">
        <v>39414</v>
      </c>
      <c r="C12004" s="189">
        <v>4.03</v>
      </c>
      <c r="D12004" s="104">
        <f t="shared" si="187"/>
        <v>4.0300000000000002E-2</v>
      </c>
    </row>
    <row r="12005" spans="2:4" ht="13.8" hidden="1" outlineLevel="1">
      <c r="B12005" s="187">
        <v>39415</v>
      </c>
      <c r="C12005" s="189">
        <v>3.94</v>
      </c>
      <c r="D12005" s="104">
        <f t="shared" si="187"/>
        <v>3.9399999999999998E-2</v>
      </c>
    </row>
    <row r="12006" spans="2:4" ht="13.8" hidden="1" outlineLevel="1">
      <c r="B12006" s="187">
        <v>39416</v>
      </c>
      <c r="C12006" s="189">
        <v>3.97</v>
      </c>
      <c r="D12006" s="104">
        <f t="shared" si="187"/>
        <v>3.9699999999999999E-2</v>
      </c>
    </row>
    <row r="12007" spans="2:4" ht="13.8" hidden="1" outlineLevel="1">
      <c r="B12007" s="187">
        <v>39419</v>
      </c>
      <c r="C12007" s="189">
        <v>3.89</v>
      </c>
      <c r="D12007" s="104">
        <f t="shared" si="187"/>
        <v>3.8900000000000004E-2</v>
      </c>
    </row>
    <row r="12008" spans="2:4" ht="13.8" hidden="1" outlineLevel="1">
      <c r="B12008" s="187">
        <v>39420</v>
      </c>
      <c r="C12008" s="189">
        <v>3.89</v>
      </c>
      <c r="D12008" s="104">
        <f t="shared" si="187"/>
        <v>3.8900000000000004E-2</v>
      </c>
    </row>
    <row r="12009" spans="2:4" ht="13.8" hidden="1" outlineLevel="1">
      <c r="B12009" s="187">
        <v>39421</v>
      </c>
      <c r="C12009" s="189">
        <v>3.92</v>
      </c>
      <c r="D12009" s="104">
        <f t="shared" si="187"/>
        <v>3.9199999999999999E-2</v>
      </c>
    </row>
    <row r="12010" spans="2:4" ht="13.8" hidden="1" outlineLevel="1">
      <c r="B12010" s="187">
        <v>39422</v>
      </c>
      <c r="C12010" s="189">
        <v>4.0199999999999996</v>
      </c>
      <c r="D12010" s="104">
        <f t="shared" si="187"/>
        <v>4.0199999999999993E-2</v>
      </c>
    </row>
    <row r="12011" spans="2:4" ht="13.8" hidden="1" outlineLevel="1">
      <c r="B12011" s="187">
        <v>39423</v>
      </c>
      <c r="C12011" s="189">
        <v>4.12</v>
      </c>
      <c r="D12011" s="104">
        <f t="shared" si="187"/>
        <v>4.1200000000000001E-2</v>
      </c>
    </row>
    <row r="12012" spans="2:4" ht="13.8" hidden="1" outlineLevel="1">
      <c r="B12012" s="187">
        <v>39426</v>
      </c>
      <c r="C12012" s="189">
        <v>4.1500000000000004</v>
      </c>
      <c r="D12012" s="104">
        <f t="shared" si="187"/>
        <v>4.1500000000000002E-2</v>
      </c>
    </row>
    <row r="12013" spans="2:4" ht="13.8" hidden="1" outlineLevel="1">
      <c r="B12013" s="187">
        <v>39427</v>
      </c>
      <c r="C12013" s="189">
        <v>3.98</v>
      </c>
      <c r="D12013" s="104">
        <f t="shared" si="187"/>
        <v>3.9800000000000002E-2</v>
      </c>
    </row>
    <row r="12014" spans="2:4" ht="13.8" hidden="1" outlineLevel="1">
      <c r="B12014" s="187">
        <v>39428</v>
      </c>
      <c r="C12014" s="189">
        <v>4.05</v>
      </c>
      <c r="D12014" s="104">
        <f t="shared" si="187"/>
        <v>4.0500000000000001E-2</v>
      </c>
    </row>
    <row r="12015" spans="2:4" ht="13.8" hidden="1" outlineLevel="1">
      <c r="B12015" s="187">
        <v>39429</v>
      </c>
      <c r="C12015" s="189">
        <v>4.18</v>
      </c>
      <c r="D12015" s="104">
        <f t="shared" si="187"/>
        <v>4.1799999999999997E-2</v>
      </c>
    </row>
    <row r="12016" spans="2:4" ht="13.8" hidden="1" outlineLevel="1">
      <c r="B12016" s="187">
        <v>39430</v>
      </c>
      <c r="C12016" s="189">
        <v>4.24</v>
      </c>
      <c r="D12016" s="104">
        <f t="shared" si="187"/>
        <v>4.24E-2</v>
      </c>
    </row>
    <row r="12017" spans="2:4" ht="13.8" hidden="1" outlineLevel="1">
      <c r="B12017" s="187">
        <v>39433</v>
      </c>
      <c r="C12017" s="189">
        <v>4.2</v>
      </c>
      <c r="D12017" s="104">
        <f t="shared" si="187"/>
        <v>4.2000000000000003E-2</v>
      </c>
    </row>
    <row r="12018" spans="2:4" ht="13.8" hidden="1" outlineLevel="1">
      <c r="B12018" s="187">
        <v>39434</v>
      </c>
      <c r="C12018" s="189">
        <v>4.1399999999999997</v>
      </c>
      <c r="D12018" s="104">
        <f t="shared" si="187"/>
        <v>4.1399999999999999E-2</v>
      </c>
    </row>
    <row r="12019" spans="2:4" ht="13.8" hidden="1" outlineLevel="1">
      <c r="B12019" s="187">
        <v>39435</v>
      </c>
      <c r="C12019" s="189">
        <v>4.0599999999999996</v>
      </c>
      <c r="D12019" s="104">
        <f t="shared" si="187"/>
        <v>4.0599999999999997E-2</v>
      </c>
    </row>
    <row r="12020" spans="2:4" ht="13.8" hidden="1" outlineLevel="1">
      <c r="B12020" s="187">
        <v>39436</v>
      </c>
      <c r="C12020" s="189">
        <v>4.04</v>
      </c>
      <c r="D12020" s="104">
        <f t="shared" si="187"/>
        <v>4.0399999999999998E-2</v>
      </c>
    </row>
    <row r="12021" spans="2:4" ht="13.8" hidden="1" outlineLevel="1">
      <c r="B12021" s="187">
        <v>39437</v>
      </c>
      <c r="C12021" s="189">
        <v>4.18</v>
      </c>
      <c r="D12021" s="104">
        <f t="shared" ref="D12021:D12084" si="188">IF( LEN( C12021 ) = 0, #N/A, IF( C12021 = "ND", D12020, C12021 / 100 ) )</f>
        <v>4.1799999999999997E-2</v>
      </c>
    </row>
    <row r="12022" spans="2:4" ht="13.8" hidden="1" outlineLevel="1">
      <c r="B12022" s="187">
        <v>39440</v>
      </c>
      <c r="C12022" s="189">
        <v>4.2300000000000004</v>
      </c>
      <c r="D12022" s="104">
        <f t="shared" si="188"/>
        <v>4.2300000000000004E-2</v>
      </c>
    </row>
    <row r="12023" spans="2:4" ht="13.8" hidden="1" outlineLevel="1">
      <c r="B12023" s="187">
        <v>39441</v>
      </c>
      <c r="C12023" s="189">
        <v>4.2300000000000004</v>
      </c>
      <c r="D12023" s="104">
        <f t="shared" si="188"/>
        <v>4.2300000000000004E-2</v>
      </c>
    </row>
    <row r="12024" spans="2:4" ht="13.8" hidden="1" outlineLevel="1">
      <c r="B12024" s="187">
        <v>39442</v>
      </c>
      <c r="C12024" s="189">
        <v>4.3</v>
      </c>
      <c r="D12024" s="104">
        <f t="shared" si="188"/>
        <v>4.2999999999999997E-2</v>
      </c>
    </row>
    <row r="12025" spans="2:4" ht="13.8" hidden="1" outlineLevel="1">
      <c r="B12025" s="187">
        <v>39443</v>
      </c>
      <c r="C12025" s="189">
        <v>4.21</v>
      </c>
      <c r="D12025" s="104">
        <f t="shared" si="188"/>
        <v>4.2099999999999999E-2</v>
      </c>
    </row>
    <row r="12026" spans="2:4" ht="13.8" hidden="1" outlineLevel="1">
      <c r="B12026" s="187">
        <v>39444</v>
      </c>
      <c r="C12026" s="189">
        <v>4.1100000000000003</v>
      </c>
      <c r="D12026" s="104">
        <f t="shared" si="188"/>
        <v>4.1100000000000005E-2</v>
      </c>
    </row>
    <row r="12027" spans="2:4" ht="13.8" hidden="1" outlineLevel="1">
      <c r="B12027" s="187">
        <v>39447</v>
      </c>
      <c r="C12027" s="189">
        <v>4.04</v>
      </c>
      <c r="D12027" s="104">
        <f t="shared" si="188"/>
        <v>4.0399999999999998E-2</v>
      </c>
    </row>
    <row r="12028" spans="2:4" ht="13.8" hidden="1" outlineLevel="1">
      <c r="B12028" s="187">
        <v>39448</v>
      </c>
      <c r="C12028" s="189">
        <v>4.04</v>
      </c>
      <c r="D12028" s="104">
        <f t="shared" si="188"/>
        <v>4.0399999999999998E-2</v>
      </c>
    </row>
    <row r="12029" spans="2:4" ht="13.8" hidden="1" outlineLevel="1">
      <c r="B12029" s="187">
        <v>39449</v>
      </c>
      <c r="C12029" s="189">
        <v>3.91</v>
      </c>
      <c r="D12029" s="104">
        <f t="shared" si="188"/>
        <v>3.9100000000000003E-2</v>
      </c>
    </row>
    <row r="12030" spans="2:4" ht="13.8" hidden="1" outlineLevel="1">
      <c r="B12030" s="187">
        <v>39450</v>
      </c>
      <c r="C12030" s="189">
        <v>3.91</v>
      </c>
      <c r="D12030" s="104">
        <f t="shared" si="188"/>
        <v>3.9100000000000003E-2</v>
      </c>
    </row>
    <row r="12031" spans="2:4" ht="13.8" hidden="1" outlineLevel="1">
      <c r="B12031" s="187">
        <v>39451</v>
      </c>
      <c r="C12031" s="189">
        <v>3.88</v>
      </c>
      <c r="D12031" s="104">
        <f t="shared" si="188"/>
        <v>3.8800000000000001E-2</v>
      </c>
    </row>
    <row r="12032" spans="2:4" ht="13.8" hidden="1" outlineLevel="1">
      <c r="B12032" s="187">
        <v>39454</v>
      </c>
      <c r="C12032" s="189">
        <v>3.86</v>
      </c>
      <c r="D12032" s="104">
        <f t="shared" si="188"/>
        <v>3.8599999999999995E-2</v>
      </c>
    </row>
    <row r="12033" spans="2:4" ht="13.8" hidden="1" outlineLevel="1">
      <c r="B12033" s="187">
        <v>39455</v>
      </c>
      <c r="C12033" s="189">
        <v>3.86</v>
      </c>
      <c r="D12033" s="104">
        <f t="shared" si="188"/>
        <v>3.8599999999999995E-2</v>
      </c>
    </row>
    <row r="12034" spans="2:4" ht="13.8" hidden="1" outlineLevel="1">
      <c r="B12034" s="187">
        <v>39456</v>
      </c>
      <c r="C12034" s="189">
        <v>3.82</v>
      </c>
      <c r="D12034" s="104">
        <f t="shared" si="188"/>
        <v>3.8199999999999998E-2</v>
      </c>
    </row>
    <row r="12035" spans="2:4" ht="13.8" hidden="1" outlineLevel="1">
      <c r="B12035" s="187">
        <v>39457</v>
      </c>
      <c r="C12035" s="189">
        <v>3.91</v>
      </c>
      <c r="D12035" s="104">
        <f t="shared" si="188"/>
        <v>3.9100000000000003E-2</v>
      </c>
    </row>
    <row r="12036" spans="2:4" ht="13.8" hidden="1" outlineLevel="1">
      <c r="B12036" s="187">
        <v>39458</v>
      </c>
      <c r="C12036" s="189">
        <v>3.82</v>
      </c>
      <c r="D12036" s="104">
        <f t="shared" si="188"/>
        <v>3.8199999999999998E-2</v>
      </c>
    </row>
    <row r="12037" spans="2:4" ht="13.8" hidden="1" outlineLevel="1">
      <c r="B12037" s="187">
        <v>39461</v>
      </c>
      <c r="C12037" s="189">
        <v>3.81</v>
      </c>
      <c r="D12037" s="104">
        <f t="shared" si="188"/>
        <v>3.8100000000000002E-2</v>
      </c>
    </row>
    <row r="12038" spans="2:4" ht="13.8" hidden="1" outlineLevel="1">
      <c r="B12038" s="187">
        <v>39462</v>
      </c>
      <c r="C12038" s="189">
        <v>3.72</v>
      </c>
      <c r="D12038" s="104">
        <f t="shared" si="188"/>
        <v>3.7200000000000004E-2</v>
      </c>
    </row>
    <row r="12039" spans="2:4" ht="13.8" hidden="1" outlineLevel="1">
      <c r="B12039" s="187">
        <v>39463</v>
      </c>
      <c r="C12039" s="189">
        <v>3.74</v>
      </c>
      <c r="D12039" s="104">
        <f t="shared" si="188"/>
        <v>3.7400000000000003E-2</v>
      </c>
    </row>
    <row r="12040" spans="2:4" ht="13.8" hidden="1" outlineLevel="1">
      <c r="B12040" s="187">
        <v>39464</v>
      </c>
      <c r="C12040" s="189">
        <v>3.66</v>
      </c>
      <c r="D12040" s="104">
        <f t="shared" si="188"/>
        <v>3.6600000000000001E-2</v>
      </c>
    </row>
    <row r="12041" spans="2:4" ht="13.8" hidden="1" outlineLevel="1">
      <c r="B12041" s="187">
        <v>39465</v>
      </c>
      <c r="C12041" s="189">
        <v>3.66</v>
      </c>
      <c r="D12041" s="104">
        <f t="shared" si="188"/>
        <v>3.6600000000000001E-2</v>
      </c>
    </row>
    <row r="12042" spans="2:4" ht="13.8" hidden="1" outlineLevel="1">
      <c r="B12042" s="187">
        <v>39468</v>
      </c>
      <c r="C12042" s="189">
        <v>3.66</v>
      </c>
      <c r="D12042" s="104">
        <f t="shared" si="188"/>
        <v>3.6600000000000001E-2</v>
      </c>
    </row>
    <row r="12043" spans="2:4" ht="13.8" hidden="1" outlineLevel="1">
      <c r="B12043" s="187">
        <v>39469</v>
      </c>
      <c r="C12043" s="189">
        <v>3.52</v>
      </c>
      <c r="D12043" s="104">
        <f t="shared" si="188"/>
        <v>3.5200000000000002E-2</v>
      </c>
    </row>
    <row r="12044" spans="2:4" ht="13.8" hidden="1" outlineLevel="1">
      <c r="B12044" s="187">
        <v>39470</v>
      </c>
      <c r="C12044" s="189">
        <v>3.51</v>
      </c>
      <c r="D12044" s="104">
        <f t="shared" si="188"/>
        <v>3.5099999999999999E-2</v>
      </c>
    </row>
    <row r="12045" spans="2:4" ht="13.8" hidden="1" outlineLevel="1">
      <c r="B12045" s="187">
        <v>39471</v>
      </c>
      <c r="C12045" s="189">
        <v>3.68</v>
      </c>
      <c r="D12045" s="104">
        <f t="shared" si="188"/>
        <v>3.6799999999999999E-2</v>
      </c>
    </row>
    <row r="12046" spans="2:4" ht="13.8" hidden="1" outlineLevel="1">
      <c r="B12046" s="187">
        <v>39472</v>
      </c>
      <c r="C12046" s="189">
        <v>3.61</v>
      </c>
      <c r="D12046" s="104">
        <f t="shared" si="188"/>
        <v>3.61E-2</v>
      </c>
    </row>
    <row r="12047" spans="2:4" ht="13.8" hidden="1" outlineLevel="1">
      <c r="B12047" s="187">
        <v>39475</v>
      </c>
      <c r="C12047" s="189">
        <v>3.61</v>
      </c>
      <c r="D12047" s="104">
        <f t="shared" si="188"/>
        <v>3.61E-2</v>
      </c>
    </row>
    <row r="12048" spans="2:4" ht="13.8" hidden="1" outlineLevel="1">
      <c r="B12048" s="187">
        <v>39476</v>
      </c>
      <c r="C12048" s="189">
        <v>3.69</v>
      </c>
      <c r="D12048" s="104">
        <f t="shared" si="188"/>
        <v>3.6900000000000002E-2</v>
      </c>
    </row>
    <row r="12049" spans="2:4" ht="13.8" hidden="1" outlineLevel="1">
      <c r="B12049" s="187">
        <v>39477</v>
      </c>
      <c r="C12049" s="189">
        <v>3.78</v>
      </c>
      <c r="D12049" s="104">
        <f t="shared" si="188"/>
        <v>3.78E-2</v>
      </c>
    </row>
    <row r="12050" spans="2:4" ht="13.8" hidden="1" outlineLevel="1">
      <c r="B12050" s="187">
        <v>39478</v>
      </c>
      <c r="C12050" s="189">
        <v>3.67</v>
      </c>
      <c r="D12050" s="104">
        <f t="shared" si="188"/>
        <v>3.6699999999999997E-2</v>
      </c>
    </row>
    <row r="12051" spans="2:4" ht="13.8" hidden="1" outlineLevel="1">
      <c r="B12051" s="187">
        <v>39479</v>
      </c>
      <c r="C12051" s="189">
        <v>3.62</v>
      </c>
      <c r="D12051" s="104">
        <f t="shared" si="188"/>
        <v>3.6200000000000003E-2</v>
      </c>
    </row>
    <row r="12052" spans="2:4" ht="13.8" hidden="1" outlineLevel="1">
      <c r="B12052" s="187">
        <v>39482</v>
      </c>
      <c r="C12052" s="189">
        <v>3.68</v>
      </c>
      <c r="D12052" s="104">
        <f t="shared" si="188"/>
        <v>3.6799999999999999E-2</v>
      </c>
    </row>
    <row r="12053" spans="2:4" ht="13.8" hidden="1" outlineLevel="1">
      <c r="B12053" s="187">
        <v>39483</v>
      </c>
      <c r="C12053" s="189">
        <v>3.61</v>
      </c>
      <c r="D12053" s="104">
        <f t="shared" si="188"/>
        <v>3.61E-2</v>
      </c>
    </row>
    <row r="12054" spans="2:4" ht="13.8" hidden="1" outlineLevel="1">
      <c r="B12054" s="187">
        <v>39484</v>
      </c>
      <c r="C12054" s="189">
        <v>3.61</v>
      </c>
      <c r="D12054" s="104">
        <f t="shared" si="188"/>
        <v>3.61E-2</v>
      </c>
    </row>
    <row r="12055" spans="2:4" ht="13.8" hidden="1" outlineLevel="1">
      <c r="B12055" s="187">
        <v>39485</v>
      </c>
      <c r="C12055" s="189">
        <v>3.74</v>
      </c>
      <c r="D12055" s="104">
        <f t="shared" si="188"/>
        <v>3.7400000000000003E-2</v>
      </c>
    </row>
    <row r="12056" spans="2:4" ht="13.8" hidden="1" outlineLevel="1">
      <c r="B12056" s="187">
        <v>39486</v>
      </c>
      <c r="C12056" s="189">
        <v>3.64</v>
      </c>
      <c r="D12056" s="104">
        <f t="shared" si="188"/>
        <v>3.6400000000000002E-2</v>
      </c>
    </row>
    <row r="12057" spans="2:4" ht="13.8" hidden="1" outlineLevel="1">
      <c r="B12057" s="187">
        <v>39489</v>
      </c>
      <c r="C12057" s="189">
        <v>3.62</v>
      </c>
      <c r="D12057" s="104">
        <f t="shared" si="188"/>
        <v>3.6200000000000003E-2</v>
      </c>
    </row>
    <row r="12058" spans="2:4" ht="13.8" hidden="1" outlineLevel="1">
      <c r="B12058" s="187">
        <v>39490</v>
      </c>
      <c r="C12058" s="189">
        <v>3.66</v>
      </c>
      <c r="D12058" s="104">
        <f t="shared" si="188"/>
        <v>3.6600000000000001E-2</v>
      </c>
    </row>
    <row r="12059" spans="2:4" ht="13.8" hidden="1" outlineLevel="1">
      <c r="B12059" s="187">
        <v>39491</v>
      </c>
      <c r="C12059" s="189">
        <v>3.7</v>
      </c>
      <c r="D12059" s="104">
        <f t="shared" si="188"/>
        <v>3.7000000000000005E-2</v>
      </c>
    </row>
    <row r="12060" spans="2:4" ht="13.8" hidden="1" outlineLevel="1">
      <c r="B12060" s="187">
        <v>39492</v>
      </c>
      <c r="C12060" s="189">
        <v>3.85</v>
      </c>
      <c r="D12060" s="104">
        <f t="shared" si="188"/>
        <v>3.85E-2</v>
      </c>
    </row>
    <row r="12061" spans="2:4" ht="13.8" hidden="1" outlineLevel="1">
      <c r="B12061" s="187">
        <v>39493</v>
      </c>
      <c r="C12061" s="189">
        <v>3.76</v>
      </c>
      <c r="D12061" s="104">
        <f t="shared" si="188"/>
        <v>3.7599999999999995E-2</v>
      </c>
    </row>
    <row r="12062" spans="2:4" ht="13.8" hidden="1" outlineLevel="1">
      <c r="B12062" s="187">
        <v>39496</v>
      </c>
      <c r="C12062" s="189">
        <v>3.76</v>
      </c>
      <c r="D12062" s="104">
        <f t="shared" si="188"/>
        <v>3.7599999999999995E-2</v>
      </c>
    </row>
    <row r="12063" spans="2:4" ht="13.8" hidden="1" outlineLevel="1">
      <c r="B12063" s="187">
        <v>39497</v>
      </c>
      <c r="C12063" s="189">
        <v>3.89</v>
      </c>
      <c r="D12063" s="104">
        <f t="shared" si="188"/>
        <v>3.8900000000000004E-2</v>
      </c>
    </row>
    <row r="12064" spans="2:4" ht="13.8" hidden="1" outlineLevel="1">
      <c r="B12064" s="187">
        <v>39498</v>
      </c>
      <c r="C12064" s="189">
        <v>3.93</v>
      </c>
      <c r="D12064" s="104">
        <f t="shared" si="188"/>
        <v>3.9300000000000002E-2</v>
      </c>
    </row>
    <row r="12065" spans="2:4" ht="13.8" hidden="1" outlineLevel="1">
      <c r="B12065" s="187">
        <v>39499</v>
      </c>
      <c r="C12065" s="189">
        <v>3.77</v>
      </c>
      <c r="D12065" s="104">
        <f t="shared" si="188"/>
        <v>3.7699999999999997E-2</v>
      </c>
    </row>
    <row r="12066" spans="2:4" ht="13.8" hidden="1" outlineLevel="1">
      <c r="B12066" s="187">
        <v>39500</v>
      </c>
      <c r="C12066" s="189">
        <v>3.79</v>
      </c>
      <c r="D12066" s="104">
        <f t="shared" si="188"/>
        <v>3.7900000000000003E-2</v>
      </c>
    </row>
    <row r="12067" spans="2:4" ht="13.8" hidden="1" outlineLevel="1">
      <c r="B12067" s="187">
        <v>39503</v>
      </c>
      <c r="C12067" s="189">
        <v>3.91</v>
      </c>
      <c r="D12067" s="104">
        <f t="shared" si="188"/>
        <v>3.9100000000000003E-2</v>
      </c>
    </row>
    <row r="12068" spans="2:4" ht="13.8" hidden="1" outlineLevel="1">
      <c r="B12068" s="187">
        <v>39504</v>
      </c>
      <c r="C12068" s="189">
        <v>3.88</v>
      </c>
      <c r="D12068" s="104">
        <f t="shared" si="188"/>
        <v>3.8800000000000001E-2</v>
      </c>
    </row>
    <row r="12069" spans="2:4" ht="13.8" hidden="1" outlineLevel="1">
      <c r="B12069" s="187">
        <v>39505</v>
      </c>
      <c r="C12069" s="189">
        <v>3.85</v>
      </c>
      <c r="D12069" s="104">
        <f t="shared" si="188"/>
        <v>3.85E-2</v>
      </c>
    </row>
    <row r="12070" spans="2:4" ht="13.8" hidden="1" outlineLevel="1">
      <c r="B12070" s="187">
        <v>39506</v>
      </c>
      <c r="C12070" s="189">
        <v>3.71</v>
      </c>
      <c r="D12070" s="104">
        <f t="shared" si="188"/>
        <v>3.7100000000000001E-2</v>
      </c>
    </row>
    <row r="12071" spans="2:4" ht="13.8" hidden="1" outlineLevel="1">
      <c r="B12071" s="187">
        <v>39507</v>
      </c>
      <c r="C12071" s="189">
        <v>3.53</v>
      </c>
      <c r="D12071" s="104">
        <f t="shared" si="188"/>
        <v>3.5299999999999998E-2</v>
      </c>
    </row>
    <row r="12072" spans="2:4" ht="13.8" hidden="1" outlineLevel="1">
      <c r="B12072" s="187">
        <v>39510</v>
      </c>
      <c r="C12072" s="189">
        <v>3.54</v>
      </c>
      <c r="D12072" s="104">
        <f t="shared" si="188"/>
        <v>3.5400000000000001E-2</v>
      </c>
    </row>
    <row r="12073" spans="2:4" ht="13.8" hidden="1" outlineLevel="1">
      <c r="B12073" s="187">
        <v>39511</v>
      </c>
      <c r="C12073" s="189">
        <v>3.63</v>
      </c>
      <c r="D12073" s="104">
        <f t="shared" si="188"/>
        <v>3.6299999999999999E-2</v>
      </c>
    </row>
    <row r="12074" spans="2:4" ht="13.8" hidden="1" outlineLevel="1">
      <c r="B12074" s="187">
        <v>39512</v>
      </c>
      <c r="C12074" s="189">
        <v>3.7</v>
      </c>
      <c r="D12074" s="104">
        <f t="shared" si="188"/>
        <v>3.7000000000000005E-2</v>
      </c>
    </row>
    <row r="12075" spans="2:4" ht="13.8" hidden="1" outlineLevel="1">
      <c r="B12075" s="187">
        <v>39513</v>
      </c>
      <c r="C12075" s="189">
        <v>3.62</v>
      </c>
      <c r="D12075" s="104">
        <f t="shared" si="188"/>
        <v>3.6200000000000003E-2</v>
      </c>
    </row>
    <row r="12076" spans="2:4" ht="13.8" hidden="1" outlineLevel="1">
      <c r="B12076" s="187">
        <v>39514</v>
      </c>
      <c r="C12076" s="189">
        <v>3.56</v>
      </c>
      <c r="D12076" s="104">
        <f t="shared" si="188"/>
        <v>3.56E-2</v>
      </c>
    </row>
    <row r="12077" spans="2:4" ht="13.8" hidden="1" outlineLevel="1">
      <c r="B12077" s="187">
        <v>39517</v>
      </c>
      <c r="C12077" s="189">
        <v>3.46</v>
      </c>
      <c r="D12077" s="104">
        <f t="shared" si="188"/>
        <v>3.4599999999999999E-2</v>
      </c>
    </row>
    <row r="12078" spans="2:4" ht="13.8" hidden="1" outlineLevel="1">
      <c r="B12078" s="187">
        <v>39518</v>
      </c>
      <c r="C12078" s="189">
        <v>3.6</v>
      </c>
      <c r="D12078" s="104">
        <f t="shared" si="188"/>
        <v>3.6000000000000004E-2</v>
      </c>
    </row>
    <row r="12079" spans="2:4" ht="13.8" hidden="1" outlineLevel="1">
      <c r="B12079" s="187">
        <v>39519</v>
      </c>
      <c r="C12079" s="189">
        <v>3.49</v>
      </c>
      <c r="D12079" s="104">
        <f t="shared" si="188"/>
        <v>3.49E-2</v>
      </c>
    </row>
    <row r="12080" spans="2:4" ht="13.8" hidden="1" outlineLevel="1">
      <c r="B12080" s="187">
        <v>39520</v>
      </c>
      <c r="C12080" s="189">
        <v>3.56</v>
      </c>
      <c r="D12080" s="104">
        <f t="shared" si="188"/>
        <v>3.56E-2</v>
      </c>
    </row>
    <row r="12081" spans="2:4" ht="13.8" hidden="1" outlineLevel="1">
      <c r="B12081" s="187">
        <v>39521</v>
      </c>
      <c r="C12081" s="189">
        <v>3.44</v>
      </c>
      <c r="D12081" s="104">
        <f t="shared" si="188"/>
        <v>3.44E-2</v>
      </c>
    </row>
    <row r="12082" spans="2:4" ht="13.8" hidden="1" outlineLevel="1">
      <c r="B12082" s="187">
        <v>39524</v>
      </c>
      <c r="C12082" s="189">
        <v>3.34</v>
      </c>
      <c r="D12082" s="104">
        <f t="shared" si="188"/>
        <v>3.3399999999999999E-2</v>
      </c>
    </row>
    <row r="12083" spans="2:4" ht="13.8" hidden="1" outlineLevel="1">
      <c r="B12083" s="187">
        <v>39525</v>
      </c>
      <c r="C12083" s="189">
        <v>3.48</v>
      </c>
      <c r="D12083" s="104">
        <f t="shared" si="188"/>
        <v>3.4799999999999998E-2</v>
      </c>
    </row>
    <row r="12084" spans="2:4" ht="13.8" hidden="1" outlineLevel="1">
      <c r="B12084" s="187">
        <v>39526</v>
      </c>
      <c r="C12084" s="189">
        <v>3.38</v>
      </c>
      <c r="D12084" s="104">
        <f t="shared" si="188"/>
        <v>3.3799999999999997E-2</v>
      </c>
    </row>
    <row r="12085" spans="2:4" ht="13.8" hidden="1" outlineLevel="1">
      <c r="B12085" s="187">
        <v>39527</v>
      </c>
      <c r="C12085" s="189">
        <v>3.34</v>
      </c>
      <c r="D12085" s="104">
        <f t="shared" ref="D12085:D12148" si="189">IF( LEN( C12085 ) = 0, #N/A, IF( C12085 = "ND", D12084, C12085 / 100 ) )</f>
        <v>3.3399999999999999E-2</v>
      </c>
    </row>
    <row r="12086" spans="2:4" ht="13.8" hidden="1" outlineLevel="1">
      <c r="B12086" s="187">
        <v>39528</v>
      </c>
      <c r="C12086" s="189">
        <v>3.34</v>
      </c>
      <c r="D12086" s="104">
        <f t="shared" si="189"/>
        <v>3.3399999999999999E-2</v>
      </c>
    </row>
    <row r="12087" spans="2:4" ht="13.8" hidden="1" outlineLevel="1">
      <c r="B12087" s="187">
        <v>39531</v>
      </c>
      <c r="C12087" s="189">
        <v>3.56</v>
      </c>
      <c r="D12087" s="104">
        <f t="shared" si="189"/>
        <v>3.56E-2</v>
      </c>
    </row>
    <row r="12088" spans="2:4" ht="13.8" hidden="1" outlineLevel="1">
      <c r="B12088" s="187">
        <v>39532</v>
      </c>
      <c r="C12088" s="189">
        <v>3.51</v>
      </c>
      <c r="D12088" s="104">
        <f t="shared" si="189"/>
        <v>3.5099999999999999E-2</v>
      </c>
    </row>
    <row r="12089" spans="2:4" ht="13.8" hidden="1" outlineLevel="1">
      <c r="B12089" s="187">
        <v>39533</v>
      </c>
      <c r="C12089" s="189">
        <v>3.51</v>
      </c>
      <c r="D12089" s="104">
        <f t="shared" si="189"/>
        <v>3.5099999999999999E-2</v>
      </c>
    </row>
    <row r="12090" spans="2:4" ht="13.8" hidden="1" outlineLevel="1">
      <c r="B12090" s="187">
        <v>39534</v>
      </c>
      <c r="C12090" s="189">
        <v>3.56</v>
      </c>
      <c r="D12090" s="104">
        <f t="shared" si="189"/>
        <v>3.56E-2</v>
      </c>
    </row>
    <row r="12091" spans="2:4" ht="13.8" hidden="1" outlineLevel="1">
      <c r="B12091" s="187">
        <v>39535</v>
      </c>
      <c r="C12091" s="189">
        <v>3.47</v>
      </c>
      <c r="D12091" s="104">
        <f t="shared" si="189"/>
        <v>3.4700000000000002E-2</v>
      </c>
    </row>
    <row r="12092" spans="2:4" ht="13.8" hidden="1" outlineLevel="1">
      <c r="B12092" s="187">
        <v>39538</v>
      </c>
      <c r="C12092" s="189">
        <v>3.45</v>
      </c>
      <c r="D12092" s="104">
        <f t="shared" si="189"/>
        <v>3.4500000000000003E-2</v>
      </c>
    </row>
    <row r="12093" spans="2:4" ht="13.8" hidden="1" outlineLevel="1">
      <c r="B12093" s="187">
        <v>39539</v>
      </c>
      <c r="C12093" s="189">
        <v>3.57</v>
      </c>
      <c r="D12093" s="104">
        <f t="shared" si="189"/>
        <v>3.5699999999999996E-2</v>
      </c>
    </row>
    <row r="12094" spans="2:4" ht="13.8" hidden="1" outlineLevel="1">
      <c r="B12094" s="187">
        <v>39540</v>
      </c>
      <c r="C12094" s="189">
        <v>3.6</v>
      </c>
      <c r="D12094" s="104">
        <f t="shared" si="189"/>
        <v>3.6000000000000004E-2</v>
      </c>
    </row>
    <row r="12095" spans="2:4" ht="13.8" hidden="1" outlineLevel="1">
      <c r="B12095" s="187">
        <v>39541</v>
      </c>
      <c r="C12095" s="189">
        <v>3.61</v>
      </c>
      <c r="D12095" s="104">
        <f t="shared" si="189"/>
        <v>3.61E-2</v>
      </c>
    </row>
    <row r="12096" spans="2:4" ht="13.8" hidden="1" outlineLevel="1">
      <c r="B12096" s="187">
        <v>39542</v>
      </c>
      <c r="C12096" s="189">
        <v>3.5</v>
      </c>
      <c r="D12096" s="104">
        <f t="shared" si="189"/>
        <v>3.5000000000000003E-2</v>
      </c>
    </row>
    <row r="12097" spans="2:4" ht="13.8" hidden="1" outlineLevel="1">
      <c r="B12097" s="187">
        <v>39545</v>
      </c>
      <c r="C12097" s="189">
        <v>3.57</v>
      </c>
      <c r="D12097" s="104">
        <f t="shared" si="189"/>
        <v>3.5699999999999996E-2</v>
      </c>
    </row>
    <row r="12098" spans="2:4" ht="13.8" hidden="1" outlineLevel="1">
      <c r="B12098" s="187">
        <v>39546</v>
      </c>
      <c r="C12098" s="189">
        <v>3.58</v>
      </c>
      <c r="D12098" s="104">
        <f t="shared" si="189"/>
        <v>3.5799999999999998E-2</v>
      </c>
    </row>
    <row r="12099" spans="2:4" ht="13.8" hidden="1" outlineLevel="1">
      <c r="B12099" s="187">
        <v>39547</v>
      </c>
      <c r="C12099" s="189">
        <v>3.49</v>
      </c>
      <c r="D12099" s="104">
        <f t="shared" si="189"/>
        <v>3.49E-2</v>
      </c>
    </row>
    <row r="12100" spans="2:4" ht="13.8" hidden="1" outlineLevel="1">
      <c r="B12100" s="187">
        <v>39548</v>
      </c>
      <c r="C12100" s="189">
        <v>3.55</v>
      </c>
      <c r="D12100" s="104">
        <f t="shared" si="189"/>
        <v>3.5499999999999997E-2</v>
      </c>
    </row>
    <row r="12101" spans="2:4" ht="13.8" hidden="1" outlineLevel="1">
      <c r="B12101" s="187">
        <v>39549</v>
      </c>
      <c r="C12101" s="189">
        <v>3.49</v>
      </c>
      <c r="D12101" s="104">
        <f t="shared" si="189"/>
        <v>3.49E-2</v>
      </c>
    </row>
    <row r="12102" spans="2:4" ht="13.8" hidden="1" outlineLevel="1">
      <c r="B12102" s="187">
        <v>39552</v>
      </c>
      <c r="C12102" s="189">
        <v>3.53</v>
      </c>
      <c r="D12102" s="104">
        <f t="shared" si="189"/>
        <v>3.5299999999999998E-2</v>
      </c>
    </row>
    <row r="12103" spans="2:4" ht="13.8" hidden="1" outlineLevel="1">
      <c r="B12103" s="187">
        <v>39553</v>
      </c>
      <c r="C12103" s="189">
        <v>3.6</v>
      </c>
      <c r="D12103" s="104">
        <f t="shared" si="189"/>
        <v>3.6000000000000004E-2</v>
      </c>
    </row>
    <row r="12104" spans="2:4" ht="13.8" hidden="1" outlineLevel="1">
      <c r="B12104" s="187">
        <v>39554</v>
      </c>
      <c r="C12104" s="189">
        <v>3.72</v>
      </c>
      <c r="D12104" s="104">
        <f t="shared" si="189"/>
        <v>3.7200000000000004E-2</v>
      </c>
    </row>
    <row r="12105" spans="2:4" ht="13.8" hidden="1" outlineLevel="1">
      <c r="B12105" s="187">
        <v>39555</v>
      </c>
      <c r="C12105" s="189">
        <v>3.75</v>
      </c>
      <c r="D12105" s="104">
        <f t="shared" si="189"/>
        <v>3.7499999999999999E-2</v>
      </c>
    </row>
    <row r="12106" spans="2:4" ht="13.8" hidden="1" outlineLevel="1">
      <c r="B12106" s="187">
        <v>39556</v>
      </c>
      <c r="C12106" s="189">
        <v>3.77</v>
      </c>
      <c r="D12106" s="104">
        <f t="shared" si="189"/>
        <v>3.7699999999999997E-2</v>
      </c>
    </row>
    <row r="12107" spans="2:4" ht="13.8" hidden="1" outlineLevel="1">
      <c r="B12107" s="187">
        <v>39559</v>
      </c>
      <c r="C12107" s="189">
        <v>3.75</v>
      </c>
      <c r="D12107" s="104">
        <f t="shared" si="189"/>
        <v>3.7499999999999999E-2</v>
      </c>
    </row>
    <row r="12108" spans="2:4" ht="13.8" hidden="1" outlineLevel="1">
      <c r="B12108" s="187">
        <v>39560</v>
      </c>
      <c r="C12108" s="189">
        <v>3.74</v>
      </c>
      <c r="D12108" s="104">
        <f t="shared" si="189"/>
        <v>3.7400000000000003E-2</v>
      </c>
    </row>
    <row r="12109" spans="2:4" ht="13.8" hidden="1" outlineLevel="1">
      <c r="B12109" s="187">
        <v>39561</v>
      </c>
      <c r="C12109" s="189">
        <v>3.77</v>
      </c>
      <c r="D12109" s="104">
        <f t="shared" si="189"/>
        <v>3.7699999999999997E-2</v>
      </c>
    </row>
    <row r="12110" spans="2:4" ht="13.8" hidden="1" outlineLevel="1">
      <c r="B12110" s="187">
        <v>39562</v>
      </c>
      <c r="C12110" s="189">
        <v>3.87</v>
      </c>
      <c r="D12110" s="104">
        <f t="shared" si="189"/>
        <v>3.8699999999999998E-2</v>
      </c>
    </row>
    <row r="12111" spans="2:4" ht="13.8" hidden="1" outlineLevel="1">
      <c r="B12111" s="187">
        <v>39563</v>
      </c>
      <c r="C12111" s="189">
        <v>3.91</v>
      </c>
      <c r="D12111" s="104">
        <f t="shared" si="189"/>
        <v>3.9100000000000003E-2</v>
      </c>
    </row>
    <row r="12112" spans="2:4" ht="13.8" hidden="1" outlineLevel="1">
      <c r="B12112" s="187">
        <v>39566</v>
      </c>
      <c r="C12112" s="189">
        <v>3.86</v>
      </c>
      <c r="D12112" s="104">
        <f t="shared" si="189"/>
        <v>3.8599999999999995E-2</v>
      </c>
    </row>
    <row r="12113" spans="2:4" ht="13.8" hidden="1" outlineLevel="1">
      <c r="B12113" s="187">
        <v>39567</v>
      </c>
      <c r="C12113" s="189">
        <v>3.85</v>
      </c>
      <c r="D12113" s="104">
        <f t="shared" si="189"/>
        <v>3.85E-2</v>
      </c>
    </row>
    <row r="12114" spans="2:4" ht="13.8" hidden="1" outlineLevel="1">
      <c r="B12114" s="187">
        <v>39568</v>
      </c>
      <c r="C12114" s="189">
        <v>3.77</v>
      </c>
      <c r="D12114" s="104">
        <f t="shared" si="189"/>
        <v>3.7699999999999997E-2</v>
      </c>
    </row>
    <row r="12115" spans="2:4" ht="13.8" hidden="1" outlineLevel="1">
      <c r="B12115" s="187">
        <v>39569</v>
      </c>
      <c r="C12115" s="189">
        <v>3.78</v>
      </c>
      <c r="D12115" s="104">
        <f t="shared" si="189"/>
        <v>3.78E-2</v>
      </c>
    </row>
    <row r="12116" spans="2:4" ht="13.8" hidden="1" outlineLevel="1">
      <c r="B12116" s="187">
        <v>39570</v>
      </c>
      <c r="C12116" s="189">
        <v>3.89</v>
      </c>
      <c r="D12116" s="104">
        <f t="shared" si="189"/>
        <v>3.8900000000000004E-2</v>
      </c>
    </row>
    <row r="12117" spans="2:4" ht="13.8" hidden="1" outlineLevel="1">
      <c r="B12117" s="187">
        <v>39573</v>
      </c>
      <c r="C12117" s="189">
        <v>3.88</v>
      </c>
      <c r="D12117" s="104">
        <f t="shared" si="189"/>
        <v>3.8800000000000001E-2</v>
      </c>
    </row>
    <row r="12118" spans="2:4" ht="13.8" hidden="1" outlineLevel="1">
      <c r="B12118" s="187">
        <v>39574</v>
      </c>
      <c r="C12118" s="189">
        <v>3.93</v>
      </c>
      <c r="D12118" s="104">
        <f t="shared" si="189"/>
        <v>3.9300000000000002E-2</v>
      </c>
    </row>
    <row r="12119" spans="2:4" ht="13.8" hidden="1" outlineLevel="1">
      <c r="B12119" s="187">
        <v>39575</v>
      </c>
      <c r="C12119" s="189">
        <v>3.87</v>
      </c>
      <c r="D12119" s="104">
        <f t="shared" si="189"/>
        <v>3.8699999999999998E-2</v>
      </c>
    </row>
    <row r="12120" spans="2:4" ht="13.8" hidden="1" outlineLevel="1">
      <c r="B12120" s="187">
        <v>39576</v>
      </c>
      <c r="C12120" s="189">
        <v>3.79</v>
      </c>
      <c r="D12120" s="104">
        <f t="shared" si="189"/>
        <v>3.7900000000000003E-2</v>
      </c>
    </row>
    <row r="12121" spans="2:4" ht="13.8" hidden="1" outlineLevel="1">
      <c r="B12121" s="187">
        <v>39577</v>
      </c>
      <c r="C12121" s="189">
        <v>3.77</v>
      </c>
      <c r="D12121" s="104">
        <f t="shared" si="189"/>
        <v>3.7699999999999997E-2</v>
      </c>
    </row>
    <row r="12122" spans="2:4" ht="13.8" hidden="1" outlineLevel="1">
      <c r="B12122" s="187">
        <v>39580</v>
      </c>
      <c r="C12122" s="189">
        <v>3.78</v>
      </c>
      <c r="D12122" s="104">
        <f t="shared" si="189"/>
        <v>3.78E-2</v>
      </c>
    </row>
    <row r="12123" spans="2:4" ht="13.8" hidden="1" outlineLevel="1">
      <c r="B12123" s="187">
        <v>39581</v>
      </c>
      <c r="C12123" s="189">
        <v>3.9</v>
      </c>
      <c r="D12123" s="104">
        <f t="shared" si="189"/>
        <v>3.9E-2</v>
      </c>
    </row>
    <row r="12124" spans="2:4" ht="13.8" hidden="1" outlineLevel="1">
      <c r="B12124" s="187">
        <v>39582</v>
      </c>
      <c r="C12124" s="189">
        <v>3.92</v>
      </c>
      <c r="D12124" s="104">
        <f t="shared" si="189"/>
        <v>3.9199999999999999E-2</v>
      </c>
    </row>
    <row r="12125" spans="2:4" ht="13.8" hidden="1" outlineLevel="1">
      <c r="B12125" s="187">
        <v>39583</v>
      </c>
      <c r="C12125" s="189">
        <v>3.83</v>
      </c>
      <c r="D12125" s="104">
        <f t="shared" si="189"/>
        <v>3.8300000000000001E-2</v>
      </c>
    </row>
    <row r="12126" spans="2:4" ht="13.8" hidden="1" outlineLevel="1">
      <c r="B12126" s="187">
        <v>39584</v>
      </c>
      <c r="C12126" s="189">
        <v>3.85</v>
      </c>
      <c r="D12126" s="104">
        <f t="shared" si="189"/>
        <v>3.85E-2</v>
      </c>
    </row>
    <row r="12127" spans="2:4" ht="13.8" hidden="1" outlineLevel="1">
      <c r="B12127" s="187">
        <v>39587</v>
      </c>
      <c r="C12127" s="189">
        <v>3.83</v>
      </c>
      <c r="D12127" s="104">
        <f t="shared" si="189"/>
        <v>3.8300000000000001E-2</v>
      </c>
    </row>
    <row r="12128" spans="2:4" ht="13.8" hidden="1" outlineLevel="1">
      <c r="B12128" s="187">
        <v>39588</v>
      </c>
      <c r="C12128" s="189">
        <v>3.78</v>
      </c>
      <c r="D12128" s="104">
        <f t="shared" si="189"/>
        <v>3.78E-2</v>
      </c>
    </row>
    <row r="12129" spans="2:4" ht="13.8" hidden="1" outlineLevel="1">
      <c r="B12129" s="187">
        <v>39589</v>
      </c>
      <c r="C12129" s="189">
        <v>3.81</v>
      </c>
      <c r="D12129" s="104">
        <f t="shared" si="189"/>
        <v>3.8100000000000002E-2</v>
      </c>
    </row>
    <row r="12130" spans="2:4" ht="13.8" hidden="1" outlineLevel="1">
      <c r="B12130" s="187">
        <v>39590</v>
      </c>
      <c r="C12130" s="189">
        <v>3.92</v>
      </c>
      <c r="D12130" s="104">
        <f t="shared" si="189"/>
        <v>3.9199999999999999E-2</v>
      </c>
    </row>
    <row r="12131" spans="2:4" ht="13.8" hidden="1" outlineLevel="1">
      <c r="B12131" s="187">
        <v>39591</v>
      </c>
      <c r="C12131" s="189">
        <v>3.85</v>
      </c>
      <c r="D12131" s="104">
        <f t="shared" si="189"/>
        <v>3.85E-2</v>
      </c>
    </row>
    <row r="12132" spans="2:4" ht="13.8" hidden="1" outlineLevel="1">
      <c r="B12132" s="187">
        <v>39594</v>
      </c>
      <c r="C12132" s="189">
        <v>3.85</v>
      </c>
      <c r="D12132" s="104">
        <f t="shared" si="189"/>
        <v>3.85E-2</v>
      </c>
    </row>
    <row r="12133" spans="2:4" ht="13.8" hidden="1" outlineLevel="1">
      <c r="B12133" s="187">
        <v>39595</v>
      </c>
      <c r="C12133" s="189">
        <v>3.93</v>
      </c>
      <c r="D12133" s="104">
        <f t="shared" si="189"/>
        <v>3.9300000000000002E-2</v>
      </c>
    </row>
    <row r="12134" spans="2:4" ht="13.8" hidden="1" outlineLevel="1">
      <c r="B12134" s="187">
        <v>39596</v>
      </c>
      <c r="C12134" s="189">
        <v>4.03</v>
      </c>
      <c r="D12134" s="104">
        <f t="shared" si="189"/>
        <v>4.0300000000000002E-2</v>
      </c>
    </row>
    <row r="12135" spans="2:4" ht="13.8" hidden="1" outlineLevel="1">
      <c r="B12135" s="187">
        <v>39597</v>
      </c>
      <c r="C12135" s="189">
        <v>4.08</v>
      </c>
      <c r="D12135" s="104">
        <f t="shared" si="189"/>
        <v>4.0800000000000003E-2</v>
      </c>
    </row>
    <row r="12136" spans="2:4" ht="13.8" hidden="1" outlineLevel="1">
      <c r="B12136" s="187">
        <v>39598</v>
      </c>
      <c r="C12136" s="189">
        <v>4.0599999999999996</v>
      </c>
      <c r="D12136" s="104">
        <f t="shared" si="189"/>
        <v>4.0599999999999997E-2</v>
      </c>
    </row>
    <row r="12137" spans="2:4" ht="13.8" hidden="1" outlineLevel="1">
      <c r="B12137" s="187">
        <v>39601</v>
      </c>
      <c r="C12137" s="189">
        <v>3.98</v>
      </c>
      <c r="D12137" s="104">
        <f t="shared" si="189"/>
        <v>3.9800000000000002E-2</v>
      </c>
    </row>
    <row r="12138" spans="2:4" ht="13.8" hidden="1" outlineLevel="1">
      <c r="B12138" s="187">
        <v>39602</v>
      </c>
      <c r="C12138" s="189">
        <v>3.92</v>
      </c>
      <c r="D12138" s="104">
        <f t="shared" si="189"/>
        <v>3.9199999999999999E-2</v>
      </c>
    </row>
    <row r="12139" spans="2:4" ht="13.8" hidden="1" outlineLevel="1">
      <c r="B12139" s="187">
        <v>39603</v>
      </c>
      <c r="C12139" s="189">
        <v>3.98</v>
      </c>
      <c r="D12139" s="104">
        <f t="shared" si="189"/>
        <v>3.9800000000000002E-2</v>
      </c>
    </row>
    <row r="12140" spans="2:4" ht="13.8" hidden="1" outlineLevel="1">
      <c r="B12140" s="187">
        <v>39604</v>
      </c>
      <c r="C12140" s="189">
        <v>4.0599999999999996</v>
      </c>
      <c r="D12140" s="104">
        <f t="shared" si="189"/>
        <v>4.0599999999999997E-2</v>
      </c>
    </row>
    <row r="12141" spans="2:4" ht="13.8" hidden="1" outlineLevel="1">
      <c r="B12141" s="187">
        <v>39605</v>
      </c>
      <c r="C12141" s="189">
        <v>3.94</v>
      </c>
      <c r="D12141" s="104">
        <f t="shared" si="189"/>
        <v>3.9399999999999998E-2</v>
      </c>
    </row>
    <row r="12142" spans="2:4" ht="13.8" hidden="1" outlineLevel="1">
      <c r="B12142" s="187">
        <v>39608</v>
      </c>
      <c r="C12142" s="189">
        <v>4.0199999999999996</v>
      </c>
      <c r="D12142" s="104">
        <f t="shared" si="189"/>
        <v>4.0199999999999993E-2</v>
      </c>
    </row>
    <row r="12143" spans="2:4" ht="13.8" hidden="1" outlineLevel="1">
      <c r="B12143" s="187">
        <v>39609</v>
      </c>
      <c r="C12143" s="189">
        <v>4.1100000000000003</v>
      </c>
      <c r="D12143" s="104">
        <f t="shared" si="189"/>
        <v>4.1100000000000005E-2</v>
      </c>
    </row>
    <row r="12144" spans="2:4" ht="13.8" hidden="1" outlineLevel="1">
      <c r="B12144" s="187">
        <v>39610</v>
      </c>
      <c r="C12144" s="189">
        <v>4.0999999999999996</v>
      </c>
      <c r="D12144" s="104">
        <f t="shared" si="189"/>
        <v>4.0999999999999995E-2</v>
      </c>
    </row>
    <row r="12145" spans="2:4" ht="13.8" hidden="1" outlineLevel="1">
      <c r="B12145" s="187">
        <v>39611</v>
      </c>
      <c r="C12145" s="189">
        <v>4.2300000000000004</v>
      </c>
      <c r="D12145" s="104">
        <f t="shared" si="189"/>
        <v>4.2300000000000004E-2</v>
      </c>
    </row>
    <row r="12146" spans="2:4" ht="13.8" hidden="1" outlineLevel="1">
      <c r="B12146" s="187">
        <v>39612</v>
      </c>
      <c r="C12146" s="189">
        <v>4.2699999999999996</v>
      </c>
      <c r="D12146" s="104">
        <f t="shared" si="189"/>
        <v>4.2699999999999995E-2</v>
      </c>
    </row>
    <row r="12147" spans="2:4" ht="13.8" hidden="1" outlineLevel="1">
      <c r="B12147" s="187">
        <v>39615</v>
      </c>
      <c r="C12147" s="189">
        <v>4.25</v>
      </c>
      <c r="D12147" s="104">
        <f t="shared" si="189"/>
        <v>4.2500000000000003E-2</v>
      </c>
    </row>
    <row r="12148" spans="2:4" ht="13.8" hidden="1" outlineLevel="1">
      <c r="B12148" s="187">
        <v>39616</v>
      </c>
      <c r="C12148" s="189">
        <v>4.2300000000000004</v>
      </c>
      <c r="D12148" s="104">
        <f t="shared" si="189"/>
        <v>4.2300000000000004E-2</v>
      </c>
    </row>
    <row r="12149" spans="2:4" ht="13.8" hidden="1" outlineLevel="1">
      <c r="B12149" s="187">
        <v>39617</v>
      </c>
      <c r="C12149" s="189">
        <v>4.16</v>
      </c>
      <c r="D12149" s="104">
        <f t="shared" ref="D12149:D12212" si="190">IF( LEN( C12149 ) = 0, #N/A, IF( C12149 = "ND", D12148, C12149 / 100 ) )</f>
        <v>4.1599999999999998E-2</v>
      </c>
    </row>
    <row r="12150" spans="2:4" ht="13.8" hidden="1" outlineLevel="1">
      <c r="B12150" s="187">
        <v>39618</v>
      </c>
      <c r="C12150" s="189">
        <v>4.22</v>
      </c>
      <c r="D12150" s="104">
        <f t="shared" si="190"/>
        <v>4.2199999999999994E-2</v>
      </c>
    </row>
    <row r="12151" spans="2:4" ht="13.8" hidden="1" outlineLevel="1">
      <c r="B12151" s="187">
        <v>39619</v>
      </c>
      <c r="C12151" s="189">
        <v>4.16</v>
      </c>
      <c r="D12151" s="104">
        <f t="shared" si="190"/>
        <v>4.1599999999999998E-2</v>
      </c>
    </row>
    <row r="12152" spans="2:4" ht="13.8" hidden="1" outlineLevel="1">
      <c r="B12152" s="187">
        <v>39622</v>
      </c>
      <c r="C12152" s="189">
        <v>4.1900000000000004</v>
      </c>
      <c r="D12152" s="104">
        <f t="shared" si="190"/>
        <v>4.1900000000000007E-2</v>
      </c>
    </row>
    <row r="12153" spans="2:4" ht="13.8" hidden="1" outlineLevel="1">
      <c r="B12153" s="187">
        <v>39623</v>
      </c>
      <c r="C12153" s="189">
        <v>4.0999999999999996</v>
      </c>
      <c r="D12153" s="104">
        <f t="shared" si="190"/>
        <v>4.0999999999999995E-2</v>
      </c>
    </row>
    <row r="12154" spans="2:4" ht="13.8" hidden="1" outlineLevel="1">
      <c r="B12154" s="187">
        <v>39624</v>
      </c>
      <c r="C12154" s="189">
        <v>4.12</v>
      </c>
      <c r="D12154" s="104">
        <f t="shared" si="190"/>
        <v>4.1200000000000001E-2</v>
      </c>
    </row>
    <row r="12155" spans="2:4" ht="13.8" hidden="1" outlineLevel="1">
      <c r="B12155" s="187">
        <v>39625</v>
      </c>
      <c r="C12155" s="189">
        <v>4.07</v>
      </c>
      <c r="D12155" s="104">
        <f t="shared" si="190"/>
        <v>4.07E-2</v>
      </c>
    </row>
    <row r="12156" spans="2:4" ht="13.8" hidden="1" outlineLevel="1">
      <c r="B12156" s="187">
        <v>39626</v>
      </c>
      <c r="C12156" s="189">
        <v>3.99</v>
      </c>
      <c r="D12156" s="104">
        <f t="shared" si="190"/>
        <v>3.9900000000000005E-2</v>
      </c>
    </row>
    <row r="12157" spans="2:4" ht="13.8" hidden="1" outlineLevel="1">
      <c r="B12157" s="187">
        <v>39629</v>
      </c>
      <c r="C12157" s="189">
        <v>3.99</v>
      </c>
      <c r="D12157" s="104">
        <f t="shared" si="190"/>
        <v>3.9900000000000005E-2</v>
      </c>
    </row>
    <row r="12158" spans="2:4" ht="13.8" hidden="1" outlineLevel="1">
      <c r="B12158" s="187">
        <v>39630</v>
      </c>
      <c r="C12158" s="189">
        <v>4.01</v>
      </c>
      <c r="D12158" s="104">
        <f t="shared" si="190"/>
        <v>4.0099999999999997E-2</v>
      </c>
    </row>
    <row r="12159" spans="2:4" ht="13.8" hidden="1" outlineLevel="1">
      <c r="B12159" s="187">
        <v>39631</v>
      </c>
      <c r="C12159" s="189">
        <v>3.99</v>
      </c>
      <c r="D12159" s="104">
        <f t="shared" si="190"/>
        <v>3.9900000000000005E-2</v>
      </c>
    </row>
    <row r="12160" spans="2:4" ht="13.8" hidden="1" outlineLevel="1">
      <c r="B12160" s="187">
        <v>39632</v>
      </c>
      <c r="C12160" s="189">
        <v>3.99</v>
      </c>
      <c r="D12160" s="104">
        <f t="shared" si="190"/>
        <v>3.9900000000000005E-2</v>
      </c>
    </row>
    <row r="12161" spans="2:4" ht="13.8" hidden="1" outlineLevel="1">
      <c r="B12161" s="187">
        <v>39633</v>
      </c>
      <c r="C12161" s="189">
        <v>3.99</v>
      </c>
      <c r="D12161" s="104">
        <f t="shared" si="190"/>
        <v>3.9900000000000005E-2</v>
      </c>
    </row>
    <row r="12162" spans="2:4" ht="13.8" hidden="1" outlineLevel="1">
      <c r="B12162" s="187">
        <v>39636</v>
      </c>
      <c r="C12162" s="189">
        <v>3.95</v>
      </c>
      <c r="D12162" s="104">
        <f t="shared" si="190"/>
        <v>3.95E-2</v>
      </c>
    </row>
    <row r="12163" spans="2:4" ht="13.8" hidden="1" outlineLevel="1">
      <c r="B12163" s="187">
        <v>39637</v>
      </c>
      <c r="C12163" s="189">
        <v>3.91</v>
      </c>
      <c r="D12163" s="104">
        <f t="shared" si="190"/>
        <v>3.9100000000000003E-2</v>
      </c>
    </row>
    <row r="12164" spans="2:4" ht="13.8" hidden="1" outlineLevel="1">
      <c r="B12164" s="187">
        <v>39638</v>
      </c>
      <c r="C12164" s="189">
        <v>3.85</v>
      </c>
      <c r="D12164" s="104">
        <f t="shared" si="190"/>
        <v>3.85E-2</v>
      </c>
    </row>
    <row r="12165" spans="2:4" ht="13.8" hidden="1" outlineLevel="1">
      <c r="B12165" s="187">
        <v>39639</v>
      </c>
      <c r="C12165" s="189">
        <v>3.83</v>
      </c>
      <c r="D12165" s="104">
        <f t="shared" si="190"/>
        <v>3.8300000000000001E-2</v>
      </c>
    </row>
    <row r="12166" spans="2:4" ht="13.8" hidden="1" outlineLevel="1">
      <c r="B12166" s="187">
        <v>39640</v>
      </c>
      <c r="C12166" s="189">
        <v>3.96</v>
      </c>
      <c r="D12166" s="104">
        <f t="shared" si="190"/>
        <v>3.9599999999999996E-2</v>
      </c>
    </row>
    <row r="12167" spans="2:4" ht="13.8" hidden="1" outlineLevel="1">
      <c r="B12167" s="187">
        <v>39643</v>
      </c>
      <c r="C12167" s="189">
        <v>3.9</v>
      </c>
      <c r="D12167" s="104">
        <f t="shared" si="190"/>
        <v>3.9E-2</v>
      </c>
    </row>
    <row r="12168" spans="2:4" ht="13.8" hidden="1" outlineLevel="1">
      <c r="B12168" s="187">
        <v>39644</v>
      </c>
      <c r="C12168" s="189">
        <v>3.87</v>
      </c>
      <c r="D12168" s="104">
        <f t="shared" si="190"/>
        <v>3.8699999999999998E-2</v>
      </c>
    </row>
    <row r="12169" spans="2:4" ht="13.8" hidden="1" outlineLevel="1">
      <c r="B12169" s="187">
        <v>39645</v>
      </c>
      <c r="C12169" s="189">
        <v>3.97</v>
      </c>
      <c r="D12169" s="104">
        <f t="shared" si="190"/>
        <v>3.9699999999999999E-2</v>
      </c>
    </row>
    <row r="12170" spans="2:4" ht="13.8" hidden="1" outlineLevel="1">
      <c r="B12170" s="187">
        <v>39646</v>
      </c>
      <c r="C12170" s="189">
        <v>4.07</v>
      </c>
      <c r="D12170" s="104">
        <f t="shared" si="190"/>
        <v>4.07E-2</v>
      </c>
    </row>
    <row r="12171" spans="2:4" ht="13.8" hidden="1" outlineLevel="1">
      <c r="B12171" s="187">
        <v>39647</v>
      </c>
      <c r="C12171" s="189">
        <v>4.1100000000000003</v>
      </c>
      <c r="D12171" s="104">
        <f t="shared" si="190"/>
        <v>4.1100000000000005E-2</v>
      </c>
    </row>
    <row r="12172" spans="2:4" ht="13.8" hidden="1" outlineLevel="1">
      <c r="B12172" s="187">
        <v>39650</v>
      </c>
      <c r="C12172" s="189">
        <v>4.09</v>
      </c>
      <c r="D12172" s="104">
        <f t="shared" si="190"/>
        <v>4.0899999999999999E-2</v>
      </c>
    </row>
    <row r="12173" spans="2:4" ht="13.8" hidden="1" outlineLevel="1">
      <c r="B12173" s="187">
        <v>39651</v>
      </c>
      <c r="C12173" s="189">
        <v>4.1399999999999997</v>
      </c>
      <c r="D12173" s="104">
        <f t="shared" si="190"/>
        <v>4.1399999999999999E-2</v>
      </c>
    </row>
    <row r="12174" spans="2:4" ht="13.8" hidden="1" outlineLevel="1">
      <c r="B12174" s="187">
        <v>39652</v>
      </c>
      <c r="C12174" s="189">
        <v>4.16</v>
      </c>
      <c r="D12174" s="104">
        <f t="shared" si="190"/>
        <v>4.1599999999999998E-2</v>
      </c>
    </row>
    <row r="12175" spans="2:4" ht="13.8" hidden="1" outlineLevel="1">
      <c r="B12175" s="187">
        <v>39653</v>
      </c>
      <c r="C12175" s="189">
        <v>4.03</v>
      </c>
      <c r="D12175" s="104">
        <f t="shared" si="190"/>
        <v>4.0300000000000002E-2</v>
      </c>
    </row>
    <row r="12176" spans="2:4" ht="13.8" hidden="1" outlineLevel="1">
      <c r="B12176" s="187">
        <v>39654</v>
      </c>
      <c r="C12176" s="189">
        <v>4.13</v>
      </c>
      <c r="D12176" s="104">
        <f t="shared" si="190"/>
        <v>4.1299999999999996E-2</v>
      </c>
    </row>
    <row r="12177" spans="2:4" ht="13.8" hidden="1" outlineLevel="1">
      <c r="B12177" s="187">
        <v>39657</v>
      </c>
      <c r="C12177" s="189">
        <v>4.0599999999999996</v>
      </c>
      <c r="D12177" s="104">
        <f t="shared" si="190"/>
        <v>4.0599999999999997E-2</v>
      </c>
    </row>
    <row r="12178" spans="2:4" ht="13.8" hidden="1" outlineLevel="1">
      <c r="B12178" s="187">
        <v>39658</v>
      </c>
      <c r="C12178" s="189">
        <v>4.09</v>
      </c>
      <c r="D12178" s="104">
        <f t="shared" si="190"/>
        <v>4.0899999999999999E-2</v>
      </c>
    </row>
    <row r="12179" spans="2:4" ht="13.8" hidden="1" outlineLevel="1">
      <c r="B12179" s="187">
        <v>39659</v>
      </c>
      <c r="C12179" s="189">
        <v>4.07</v>
      </c>
      <c r="D12179" s="104">
        <f t="shared" si="190"/>
        <v>4.07E-2</v>
      </c>
    </row>
    <row r="12180" spans="2:4" ht="13.8" hidden="1" outlineLevel="1">
      <c r="B12180" s="187">
        <v>39660</v>
      </c>
      <c r="C12180" s="189">
        <v>3.99</v>
      </c>
      <c r="D12180" s="104">
        <f t="shared" si="190"/>
        <v>3.9900000000000005E-2</v>
      </c>
    </row>
    <row r="12181" spans="2:4" ht="13.8" hidden="1" outlineLevel="1">
      <c r="B12181" s="187">
        <v>39661</v>
      </c>
      <c r="C12181" s="189">
        <v>3.97</v>
      </c>
      <c r="D12181" s="104">
        <f t="shared" si="190"/>
        <v>3.9699999999999999E-2</v>
      </c>
    </row>
    <row r="12182" spans="2:4" ht="13.8" hidden="1" outlineLevel="1">
      <c r="B12182" s="187">
        <v>39664</v>
      </c>
      <c r="C12182" s="189">
        <v>3.98</v>
      </c>
      <c r="D12182" s="104">
        <f t="shared" si="190"/>
        <v>3.9800000000000002E-2</v>
      </c>
    </row>
    <row r="12183" spans="2:4" ht="13.8" hidden="1" outlineLevel="1">
      <c r="B12183" s="187">
        <v>39665</v>
      </c>
      <c r="C12183" s="189">
        <v>4.04</v>
      </c>
      <c r="D12183" s="104">
        <f t="shared" si="190"/>
        <v>4.0399999999999998E-2</v>
      </c>
    </row>
    <row r="12184" spans="2:4" ht="13.8" hidden="1" outlineLevel="1">
      <c r="B12184" s="187">
        <v>39666</v>
      </c>
      <c r="C12184" s="189">
        <v>4.0599999999999996</v>
      </c>
      <c r="D12184" s="104">
        <f t="shared" si="190"/>
        <v>4.0599999999999997E-2</v>
      </c>
    </row>
    <row r="12185" spans="2:4" ht="13.8" hidden="1" outlineLevel="1">
      <c r="B12185" s="187">
        <v>39667</v>
      </c>
      <c r="C12185" s="189">
        <v>3.92</v>
      </c>
      <c r="D12185" s="104">
        <f t="shared" si="190"/>
        <v>3.9199999999999999E-2</v>
      </c>
    </row>
    <row r="12186" spans="2:4" ht="13.8" hidden="1" outlineLevel="1">
      <c r="B12186" s="187">
        <v>39668</v>
      </c>
      <c r="C12186" s="189">
        <v>3.94</v>
      </c>
      <c r="D12186" s="104">
        <f t="shared" si="190"/>
        <v>3.9399999999999998E-2</v>
      </c>
    </row>
    <row r="12187" spans="2:4" ht="13.8" hidden="1" outlineLevel="1">
      <c r="B12187" s="187">
        <v>39671</v>
      </c>
      <c r="C12187" s="189">
        <v>3.99</v>
      </c>
      <c r="D12187" s="104">
        <f t="shared" si="190"/>
        <v>3.9900000000000005E-2</v>
      </c>
    </row>
    <row r="12188" spans="2:4" ht="13.8" hidden="1" outlineLevel="1">
      <c r="B12188" s="187">
        <v>39672</v>
      </c>
      <c r="C12188" s="189">
        <v>3.91</v>
      </c>
      <c r="D12188" s="104">
        <f t="shared" si="190"/>
        <v>3.9100000000000003E-2</v>
      </c>
    </row>
    <row r="12189" spans="2:4" ht="13.8" hidden="1" outlineLevel="1">
      <c r="B12189" s="187">
        <v>39673</v>
      </c>
      <c r="C12189" s="189">
        <v>3.94</v>
      </c>
      <c r="D12189" s="104">
        <f t="shared" si="190"/>
        <v>3.9399999999999998E-2</v>
      </c>
    </row>
    <row r="12190" spans="2:4" ht="13.8" hidden="1" outlineLevel="1">
      <c r="B12190" s="187">
        <v>39674</v>
      </c>
      <c r="C12190" s="189">
        <v>3.89</v>
      </c>
      <c r="D12190" s="104">
        <f t="shared" si="190"/>
        <v>3.8900000000000004E-2</v>
      </c>
    </row>
    <row r="12191" spans="2:4" ht="13.8" hidden="1" outlineLevel="1">
      <c r="B12191" s="187">
        <v>39675</v>
      </c>
      <c r="C12191" s="189">
        <v>3.84</v>
      </c>
      <c r="D12191" s="104">
        <f t="shared" si="190"/>
        <v>3.8399999999999997E-2</v>
      </c>
    </row>
    <row r="12192" spans="2:4" ht="13.8" hidden="1" outlineLevel="1">
      <c r="B12192" s="187">
        <v>39678</v>
      </c>
      <c r="C12192" s="189">
        <v>3.82</v>
      </c>
      <c r="D12192" s="104">
        <f t="shared" si="190"/>
        <v>3.8199999999999998E-2</v>
      </c>
    </row>
    <row r="12193" spans="2:4" ht="13.8" hidden="1" outlineLevel="1">
      <c r="B12193" s="187">
        <v>39679</v>
      </c>
      <c r="C12193" s="189">
        <v>3.83</v>
      </c>
      <c r="D12193" s="104">
        <f t="shared" si="190"/>
        <v>3.8300000000000001E-2</v>
      </c>
    </row>
    <row r="12194" spans="2:4" ht="13.8" hidden="1" outlineLevel="1">
      <c r="B12194" s="187">
        <v>39680</v>
      </c>
      <c r="C12194" s="189">
        <v>3.79</v>
      </c>
      <c r="D12194" s="104">
        <f t="shared" si="190"/>
        <v>3.7900000000000003E-2</v>
      </c>
    </row>
    <row r="12195" spans="2:4" ht="13.8" hidden="1" outlineLevel="1">
      <c r="B12195" s="187">
        <v>39681</v>
      </c>
      <c r="C12195" s="189">
        <v>3.84</v>
      </c>
      <c r="D12195" s="104">
        <f t="shared" si="190"/>
        <v>3.8399999999999997E-2</v>
      </c>
    </row>
    <row r="12196" spans="2:4" ht="13.8" hidden="1" outlineLevel="1">
      <c r="B12196" s="187">
        <v>39682</v>
      </c>
      <c r="C12196" s="189">
        <v>3.87</v>
      </c>
      <c r="D12196" s="104">
        <f t="shared" si="190"/>
        <v>3.8699999999999998E-2</v>
      </c>
    </row>
    <row r="12197" spans="2:4" ht="13.8" hidden="1" outlineLevel="1">
      <c r="B12197" s="187">
        <v>39685</v>
      </c>
      <c r="C12197" s="189">
        <v>3.79</v>
      </c>
      <c r="D12197" s="104">
        <f t="shared" si="190"/>
        <v>3.7900000000000003E-2</v>
      </c>
    </row>
    <row r="12198" spans="2:4" ht="13.8" hidden="1" outlineLevel="1">
      <c r="B12198" s="187">
        <v>39686</v>
      </c>
      <c r="C12198" s="189">
        <v>3.79</v>
      </c>
      <c r="D12198" s="104">
        <f t="shared" si="190"/>
        <v>3.7900000000000003E-2</v>
      </c>
    </row>
    <row r="12199" spans="2:4" ht="13.8" hidden="1" outlineLevel="1">
      <c r="B12199" s="187">
        <v>39687</v>
      </c>
      <c r="C12199" s="189">
        <v>3.77</v>
      </c>
      <c r="D12199" s="104">
        <f t="shared" si="190"/>
        <v>3.7699999999999997E-2</v>
      </c>
    </row>
    <row r="12200" spans="2:4" ht="13.8" hidden="1" outlineLevel="1">
      <c r="B12200" s="187">
        <v>39688</v>
      </c>
      <c r="C12200" s="189">
        <v>3.79</v>
      </c>
      <c r="D12200" s="104">
        <f t="shared" si="190"/>
        <v>3.7900000000000003E-2</v>
      </c>
    </row>
    <row r="12201" spans="2:4" ht="13.8" hidden="1" outlineLevel="1">
      <c r="B12201" s="187">
        <v>39689</v>
      </c>
      <c r="C12201" s="189">
        <v>3.83</v>
      </c>
      <c r="D12201" s="104">
        <f t="shared" si="190"/>
        <v>3.8300000000000001E-2</v>
      </c>
    </row>
    <row r="12202" spans="2:4" ht="13.8" hidden="1" outlineLevel="1">
      <c r="B12202" s="187">
        <v>39692</v>
      </c>
      <c r="C12202" s="189">
        <v>3.83</v>
      </c>
      <c r="D12202" s="104">
        <f t="shared" si="190"/>
        <v>3.8300000000000001E-2</v>
      </c>
    </row>
    <row r="12203" spans="2:4" ht="13.8" hidden="1" outlineLevel="1">
      <c r="B12203" s="187">
        <v>39693</v>
      </c>
      <c r="C12203" s="189">
        <v>3.74</v>
      </c>
      <c r="D12203" s="104">
        <f t="shared" si="190"/>
        <v>3.7400000000000003E-2</v>
      </c>
    </row>
    <row r="12204" spans="2:4" ht="13.8" hidden="1" outlineLevel="1">
      <c r="B12204" s="187">
        <v>39694</v>
      </c>
      <c r="C12204" s="189">
        <v>3.71</v>
      </c>
      <c r="D12204" s="104">
        <f t="shared" si="190"/>
        <v>3.7100000000000001E-2</v>
      </c>
    </row>
    <row r="12205" spans="2:4" ht="13.8" hidden="1" outlineLevel="1">
      <c r="B12205" s="187">
        <v>39695</v>
      </c>
      <c r="C12205" s="189">
        <v>3.64</v>
      </c>
      <c r="D12205" s="104">
        <f t="shared" si="190"/>
        <v>3.6400000000000002E-2</v>
      </c>
    </row>
    <row r="12206" spans="2:4" ht="13.8" hidden="1" outlineLevel="1">
      <c r="B12206" s="187">
        <v>39696</v>
      </c>
      <c r="C12206" s="189">
        <v>3.66</v>
      </c>
      <c r="D12206" s="104">
        <f t="shared" si="190"/>
        <v>3.6600000000000001E-2</v>
      </c>
    </row>
    <row r="12207" spans="2:4" ht="13.8" hidden="1" outlineLevel="1">
      <c r="B12207" s="187">
        <v>39699</v>
      </c>
      <c r="C12207" s="189">
        <v>3.66</v>
      </c>
      <c r="D12207" s="104">
        <f t="shared" si="190"/>
        <v>3.6600000000000001E-2</v>
      </c>
    </row>
    <row r="12208" spans="2:4" ht="13.8" hidden="1" outlineLevel="1">
      <c r="B12208" s="187">
        <v>39700</v>
      </c>
      <c r="C12208" s="189">
        <v>3.62</v>
      </c>
      <c r="D12208" s="104">
        <f t="shared" si="190"/>
        <v>3.6200000000000003E-2</v>
      </c>
    </row>
    <row r="12209" spans="2:8" ht="13.8" hidden="1" outlineLevel="1">
      <c r="B12209" s="187">
        <v>39701</v>
      </c>
      <c r="C12209" s="189">
        <v>3.65</v>
      </c>
      <c r="D12209" s="104">
        <f t="shared" si="190"/>
        <v>3.6499999999999998E-2</v>
      </c>
    </row>
    <row r="12210" spans="2:8" ht="13.8" hidden="1" outlineLevel="1">
      <c r="B12210" s="187">
        <v>39702</v>
      </c>
      <c r="C12210" s="189">
        <v>3.64</v>
      </c>
      <c r="D12210" s="104">
        <f t="shared" si="190"/>
        <v>3.6400000000000002E-2</v>
      </c>
    </row>
    <row r="12211" spans="2:8" ht="13.8" hidden="1" outlineLevel="1">
      <c r="B12211" s="187">
        <v>39703</v>
      </c>
      <c r="C12211" s="189">
        <v>3.74</v>
      </c>
      <c r="D12211" s="104">
        <f t="shared" si="190"/>
        <v>3.7400000000000003E-2</v>
      </c>
    </row>
    <row r="12212" spans="2:8" ht="13.8" hidden="1" outlineLevel="1">
      <c r="B12212" s="187">
        <v>39706</v>
      </c>
      <c r="C12212" s="189">
        <v>3.47</v>
      </c>
      <c r="D12212" s="104">
        <f t="shared" si="190"/>
        <v>3.4700000000000002E-2</v>
      </c>
    </row>
    <row r="12213" spans="2:8" ht="13.8" hidden="1" outlineLevel="1">
      <c r="B12213" s="187">
        <v>39707</v>
      </c>
      <c r="C12213" s="189">
        <v>3.48</v>
      </c>
      <c r="D12213" s="104">
        <f t="shared" ref="D12213:D12276" si="191">IF( LEN( C12213 ) = 0, #N/A, IF( C12213 = "ND", D12212, C12213 / 100 ) )</f>
        <v>3.4799999999999998E-2</v>
      </c>
    </row>
    <row r="12214" spans="2:8" ht="13.8" hidden="1" outlineLevel="1">
      <c r="B12214" s="187">
        <v>39708</v>
      </c>
      <c r="C12214" s="189">
        <v>3.41</v>
      </c>
      <c r="D12214" s="104">
        <f t="shared" si="191"/>
        <v>3.4099999999999998E-2</v>
      </c>
    </row>
    <row r="12215" spans="2:8" ht="13.8" hidden="1" outlineLevel="1">
      <c r="B12215" s="187">
        <v>39709</v>
      </c>
      <c r="C12215" s="189">
        <v>3.54</v>
      </c>
      <c r="D12215" s="104">
        <f t="shared" si="191"/>
        <v>3.5400000000000001E-2</v>
      </c>
    </row>
    <row r="12216" spans="2:8" ht="13.8" hidden="1" outlineLevel="1">
      <c r="B12216" s="187">
        <v>39710</v>
      </c>
      <c r="C12216" s="189">
        <v>3.78</v>
      </c>
      <c r="D12216" s="104">
        <f t="shared" si="191"/>
        <v>3.78E-2</v>
      </c>
    </row>
    <row r="12217" spans="2:8" ht="13.8" hidden="1" outlineLevel="1">
      <c r="B12217" s="187">
        <v>39713</v>
      </c>
      <c r="C12217" s="189">
        <v>3.83</v>
      </c>
      <c r="D12217" s="104">
        <f t="shared" si="191"/>
        <v>3.8300000000000001E-2</v>
      </c>
    </row>
    <row r="12218" spans="2:8" ht="13.8" hidden="1" outlineLevel="1">
      <c r="B12218" s="187">
        <v>39714</v>
      </c>
      <c r="C12218" s="189">
        <v>3.85</v>
      </c>
      <c r="D12218" s="104">
        <f t="shared" si="191"/>
        <v>3.85E-2</v>
      </c>
    </row>
    <row r="12219" spans="2:8" ht="13.8" hidden="1" outlineLevel="1">
      <c r="B12219" s="187">
        <v>39715</v>
      </c>
      <c r="C12219" s="189">
        <v>3.8</v>
      </c>
      <c r="D12219" s="104">
        <f t="shared" si="191"/>
        <v>3.7999999999999999E-2</v>
      </c>
    </row>
    <row r="12220" spans="2:8" ht="13.8" hidden="1" outlineLevel="1">
      <c r="B12220" s="187">
        <v>39716</v>
      </c>
      <c r="C12220" s="189">
        <v>3.88</v>
      </c>
      <c r="D12220" s="104">
        <f t="shared" si="191"/>
        <v>3.8800000000000001E-2</v>
      </c>
    </row>
    <row r="12221" spans="2:8" ht="13.8" hidden="1" outlineLevel="1">
      <c r="B12221" s="187">
        <v>39717</v>
      </c>
      <c r="C12221" s="189">
        <v>3.85</v>
      </c>
      <c r="D12221" s="104">
        <f t="shared" si="191"/>
        <v>3.85E-2</v>
      </c>
    </row>
    <row r="12222" spans="2:8" ht="13.8" hidden="1" outlineLevel="1">
      <c r="B12222" s="187">
        <v>39720</v>
      </c>
      <c r="C12222" s="189">
        <v>3.61</v>
      </c>
      <c r="D12222" s="104">
        <f t="shared" si="191"/>
        <v>3.61E-2</v>
      </c>
    </row>
    <row r="12223" spans="2:8" ht="13.8" hidden="1" outlineLevel="1">
      <c r="B12223" s="187">
        <v>39721</v>
      </c>
      <c r="C12223" s="189">
        <v>3.85</v>
      </c>
      <c r="D12223" s="104">
        <f t="shared" si="191"/>
        <v>3.85E-2</v>
      </c>
    </row>
    <row r="12224" spans="2:8" ht="13.8" hidden="1" outlineLevel="1">
      <c r="B12224" s="187">
        <v>39722</v>
      </c>
      <c r="C12224" s="189">
        <v>3.85</v>
      </c>
      <c r="D12224" s="104">
        <f t="shared" si="191"/>
        <v>3.85E-2</v>
      </c>
      <c r="E12224" s="53"/>
      <c r="F12224" s="54"/>
      <c r="G12224" s="53"/>
      <c r="H12224" s="53"/>
    </row>
    <row r="12225" spans="2:8" ht="13.8" hidden="1" outlineLevel="1">
      <c r="B12225" s="187">
        <v>39723</v>
      </c>
      <c r="C12225" s="189">
        <v>3.66</v>
      </c>
      <c r="D12225" s="104">
        <f t="shared" si="191"/>
        <v>3.6600000000000001E-2</v>
      </c>
      <c r="E12225" s="53"/>
      <c r="F12225" s="54"/>
      <c r="G12225" s="53"/>
      <c r="H12225" s="53"/>
    </row>
    <row r="12226" spans="2:8" ht="13.8" hidden="1" outlineLevel="1">
      <c r="B12226" s="187">
        <v>39724</v>
      </c>
      <c r="C12226" s="189">
        <v>3.63</v>
      </c>
      <c r="D12226" s="104">
        <f t="shared" si="191"/>
        <v>3.6299999999999999E-2</v>
      </c>
      <c r="E12226" s="53"/>
      <c r="F12226" s="54"/>
      <c r="G12226" s="53"/>
      <c r="H12226" s="53"/>
    </row>
    <row r="12227" spans="2:8" ht="13.8" hidden="1" outlineLevel="1">
      <c r="B12227" s="187">
        <v>39727</v>
      </c>
      <c r="C12227" s="189">
        <v>3.48</v>
      </c>
      <c r="D12227" s="104">
        <f t="shared" si="191"/>
        <v>3.4799999999999998E-2</v>
      </c>
      <c r="E12227" s="53"/>
      <c r="F12227" s="54"/>
      <c r="G12227" s="53"/>
      <c r="H12227" s="53"/>
    </row>
    <row r="12228" spans="2:8" ht="13.8" hidden="1" outlineLevel="1">
      <c r="B12228" s="187">
        <v>39728</v>
      </c>
      <c r="C12228" s="189">
        <v>3.5</v>
      </c>
      <c r="D12228" s="104">
        <f t="shared" si="191"/>
        <v>3.5000000000000003E-2</v>
      </c>
      <c r="E12228" s="53"/>
      <c r="F12228" s="54"/>
      <c r="G12228" s="53"/>
      <c r="H12228" s="53"/>
    </row>
    <row r="12229" spans="2:8" ht="13.8" hidden="1" outlineLevel="1">
      <c r="B12229" s="187">
        <v>39729</v>
      </c>
      <c r="C12229" s="189">
        <v>3.72</v>
      </c>
      <c r="D12229" s="104">
        <f t="shared" si="191"/>
        <v>3.7200000000000004E-2</v>
      </c>
      <c r="E12229" s="53"/>
      <c r="F12229" s="54"/>
      <c r="G12229" s="53"/>
      <c r="H12229" s="53"/>
    </row>
    <row r="12230" spans="2:8" ht="13.8" hidden="1" outlineLevel="1">
      <c r="B12230" s="187">
        <v>39730</v>
      </c>
      <c r="C12230" s="189">
        <v>3.84</v>
      </c>
      <c r="D12230" s="104">
        <f t="shared" si="191"/>
        <v>3.8399999999999997E-2</v>
      </c>
      <c r="E12230" s="53"/>
      <c r="F12230" s="54"/>
      <c r="G12230" s="53"/>
      <c r="H12230" s="53"/>
    </row>
    <row r="12231" spans="2:8" ht="13.8" hidden="1" outlineLevel="1">
      <c r="B12231" s="187">
        <v>39731</v>
      </c>
      <c r="C12231" s="189">
        <v>3.89</v>
      </c>
      <c r="D12231" s="104">
        <f t="shared" si="191"/>
        <v>3.8900000000000004E-2</v>
      </c>
      <c r="E12231" s="53"/>
      <c r="F12231" s="54"/>
      <c r="G12231" s="53"/>
      <c r="H12231" s="53"/>
    </row>
    <row r="12232" spans="2:8" ht="13.8" hidden="1" outlineLevel="1">
      <c r="B12232" s="187">
        <v>39735</v>
      </c>
      <c r="C12232" s="189">
        <v>4.08</v>
      </c>
      <c r="D12232" s="104">
        <f t="shared" si="191"/>
        <v>4.0800000000000003E-2</v>
      </c>
      <c r="E12232" s="53"/>
      <c r="F12232" s="54"/>
      <c r="G12232" s="53"/>
      <c r="H12232" s="53"/>
    </row>
    <row r="12233" spans="2:8" ht="13.8" hidden="1" outlineLevel="1">
      <c r="B12233" s="187">
        <v>39736</v>
      </c>
      <c r="C12233" s="189">
        <v>4.04</v>
      </c>
      <c r="D12233" s="104">
        <f t="shared" si="191"/>
        <v>4.0399999999999998E-2</v>
      </c>
      <c r="E12233" s="53"/>
      <c r="F12233" s="54"/>
      <c r="G12233" s="53"/>
      <c r="H12233" s="53"/>
    </row>
    <row r="12234" spans="2:8" ht="13.8" hidden="1" outlineLevel="1">
      <c r="B12234" s="187">
        <v>39737</v>
      </c>
      <c r="C12234" s="189">
        <v>3.99</v>
      </c>
      <c r="D12234" s="104">
        <f t="shared" si="191"/>
        <v>3.9900000000000005E-2</v>
      </c>
      <c r="E12234" s="53"/>
      <c r="F12234" s="54"/>
      <c r="G12234" s="53"/>
      <c r="H12234" s="53"/>
    </row>
    <row r="12235" spans="2:8" ht="13.8" hidden="1" outlineLevel="1">
      <c r="B12235" s="187">
        <v>39738</v>
      </c>
      <c r="C12235" s="189">
        <v>3.98</v>
      </c>
      <c r="D12235" s="104">
        <f t="shared" si="191"/>
        <v>3.9800000000000002E-2</v>
      </c>
      <c r="E12235" s="53"/>
      <c r="F12235" s="54"/>
      <c r="G12235" s="53"/>
      <c r="H12235" s="53"/>
    </row>
    <row r="12236" spans="2:8" ht="13.8" hidden="1" outlineLevel="1">
      <c r="B12236" s="187">
        <v>39741</v>
      </c>
      <c r="C12236" s="189">
        <v>3.91</v>
      </c>
      <c r="D12236" s="104">
        <f t="shared" si="191"/>
        <v>3.9100000000000003E-2</v>
      </c>
      <c r="E12236" s="53"/>
      <c r="F12236" s="54"/>
      <c r="G12236" s="53"/>
      <c r="H12236" s="53"/>
    </row>
    <row r="12237" spans="2:8" ht="13.8" hidden="1" outlineLevel="1">
      <c r="B12237" s="187">
        <v>39742</v>
      </c>
      <c r="C12237" s="189">
        <v>3.76</v>
      </c>
      <c r="D12237" s="104">
        <f t="shared" si="191"/>
        <v>3.7599999999999995E-2</v>
      </c>
      <c r="E12237" s="53"/>
      <c r="F12237" s="54"/>
      <c r="G12237" s="53"/>
      <c r="H12237" s="53"/>
    </row>
    <row r="12238" spans="2:8" ht="13.8" hidden="1" outlineLevel="1">
      <c r="B12238" s="187">
        <v>39743</v>
      </c>
      <c r="C12238" s="189">
        <v>3.65</v>
      </c>
      <c r="D12238" s="104">
        <f t="shared" si="191"/>
        <v>3.6499999999999998E-2</v>
      </c>
      <c r="E12238" s="53"/>
      <c r="F12238" s="54"/>
      <c r="G12238" s="53"/>
      <c r="H12238" s="53"/>
    </row>
    <row r="12239" spans="2:8" ht="13.8" hidden="1" outlineLevel="1">
      <c r="B12239" s="187">
        <v>39744</v>
      </c>
      <c r="C12239" s="189">
        <v>3.63</v>
      </c>
      <c r="D12239" s="104">
        <f t="shared" si="191"/>
        <v>3.6299999999999999E-2</v>
      </c>
      <c r="E12239" s="53"/>
      <c r="F12239" s="54"/>
      <c r="G12239" s="53"/>
      <c r="H12239" s="53"/>
    </row>
    <row r="12240" spans="2:8" ht="13.8" hidden="1" outlineLevel="1">
      <c r="B12240" s="187">
        <v>39745</v>
      </c>
      <c r="C12240" s="189">
        <v>3.76</v>
      </c>
      <c r="D12240" s="104">
        <f t="shared" si="191"/>
        <v>3.7599999999999995E-2</v>
      </c>
      <c r="E12240" s="53"/>
      <c r="F12240" s="54"/>
      <c r="G12240" s="53"/>
      <c r="H12240" s="53"/>
    </row>
    <row r="12241" spans="2:8" ht="13.8" hidden="1" outlineLevel="1">
      <c r="B12241" s="187">
        <v>39748</v>
      </c>
      <c r="C12241" s="189">
        <v>3.79</v>
      </c>
      <c r="D12241" s="104">
        <f t="shared" si="191"/>
        <v>3.7900000000000003E-2</v>
      </c>
      <c r="E12241" s="53"/>
      <c r="F12241" s="54"/>
      <c r="G12241" s="53"/>
      <c r="H12241" s="53"/>
    </row>
    <row r="12242" spans="2:8" ht="13.8" hidden="1" outlineLevel="1">
      <c r="B12242" s="187">
        <v>39749</v>
      </c>
      <c r="C12242" s="189">
        <v>3.89</v>
      </c>
      <c r="D12242" s="104">
        <f t="shared" si="191"/>
        <v>3.8900000000000004E-2</v>
      </c>
      <c r="E12242" s="53"/>
      <c r="F12242" s="54"/>
      <c r="G12242" s="53"/>
      <c r="H12242" s="53"/>
    </row>
    <row r="12243" spans="2:8" ht="13.8" hidden="1" outlineLevel="1">
      <c r="B12243" s="187">
        <v>39750</v>
      </c>
      <c r="C12243" s="189">
        <v>3.93</v>
      </c>
      <c r="D12243" s="104">
        <f t="shared" si="191"/>
        <v>3.9300000000000002E-2</v>
      </c>
      <c r="E12243" s="53"/>
      <c r="F12243" s="54"/>
      <c r="G12243" s="53"/>
      <c r="H12243" s="53"/>
    </row>
    <row r="12244" spans="2:8" ht="13.8" hidden="1" outlineLevel="1">
      <c r="B12244" s="187">
        <v>39751</v>
      </c>
      <c r="C12244" s="189">
        <v>4</v>
      </c>
      <c r="D12244" s="104">
        <f t="shared" si="191"/>
        <v>0.04</v>
      </c>
      <c r="E12244" s="53"/>
      <c r="F12244" s="54"/>
      <c r="G12244" s="53"/>
      <c r="H12244" s="53"/>
    </row>
    <row r="12245" spans="2:8" ht="13.8" hidden="1" outlineLevel="1">
      <c r="B12245" s="187">
        <v>39752</v>
      </c>
      <c r="C12245" s="189">
        <v>4.01</v>
      </c>
      <c r="D12245" s="104">
        <f t="shared" si="191"/>
        <v>4.0099999999999997E-2</v>
      </c>
      <c r="E12245" s="53"/>
      <c r="F12245" s="54"/>
      <c r="G12245" s="53"/>
      <c r="H12245" s="53"/>
    </row>
    <row r="12246" spans="2:8" ht="13.8" hidden="1" outlineLevel="1">
      <c r="B12246" s="187">
        <v>39755</v>
      </c>
      <c r="C12246" s="189">
        <v>3.96</v>
      </c>
      <c r="D12246" s="104">
        <f t="shared" si="191"/>
        <v>3.9599999999999996E-2</v>
      </c>
      <c r="E12246" s="53"/>
      <c r="F12246" s="54"/>
      <c r="G12246" s="53"/>
      <c r="H12246" s="53"/>
    </row>
    <row r="12247" spans="2:8" ht="13.8" hidden="1" outlineLevel="1">
      <c r="B12247" s="187">
        <v>39756</v>
      </c>
      <c r="C12247" s="189">
        <v>3.81</v>
      </c>
      <c r="D12247" s="104">
        <f t="shared" si="191"/>
        <v>3.8100000000000002E-2</v>
      </c>
      <c r="E12247" s="53"/>
      <c r="F12247" s="54"/>
      <c r="G12247" s="53"/>
      <c r="H12247" s="53"/>
    </row>
    <row r="12248" spans="2:8" ht="13.8" hidden="1" outlineLevel="1">
      <c r="B12248" s="187">
        <v>39757</v>
      </c>
      <c r="C12248" s="189">
        <v>3.73</v>
      </c>
      <c r="D12248" s="104">
        <f t="shared" si="191"/>
        <v>3.73E-2</v>
      </c>
      <c r="E12248" s="53"/>
      <c r="F12248" s="54"/>
      <c r="G12248" s="53"/>
      <c r="H12248" s="53"/>
    </row>
    <row r="12249" spans="2:8" ht="13.8" hidden="1" outlineLevel="1">
      <c r="B12249" s="187">
        <v>39758</v>
      </c>
      <c r="C12249" s="189">
        <v>3.75</v>
      </c>
      <c r="D12249" s="104">
        <f t="shared" si="191"/>
        <v>3.7499999999999999E-2</v>
      </c>
      <c r="E12249" s="53"/>
      <c r="F12249" s="54"/>
      <c r="G12249" s="53"/>
      <c r="H12249" s="53"/>
    </row>
    <row r="12250" spans="2:8" ht="13.8" hidden="1" outlineLevel="1">
      <c r="B12250" s="187">
        <v>39759</v>
      </c>
      <c r="C12250" s="189">
        <v>3.83</v>
      </c>
      <c r="D12250" s="104">
        <f t="shared" si="191"/>
        <v>3.8300000000000001E-2</v>
      </c>
      <c r="E12250" s="53"/>
      <c r="F12250" s="54"/>
      <c r="G12250" s="53"/>
      <c r="H12250" s="53"/>
    </row>
    <row r="12251" spans="2:8" ht="13.8" hidden="1" outlineLevel="1">
      <c r="B12251" s="187">
        <v>39762</v>
      </c>
      <c r="C12251" s="189">
        <v>3.82</v>
      </c>
      <c r="D12251" s="104">
        <f t="shared" si="191"/>
        <v>3.8199999999999998E-2</v>
      </c>
      <c r="E12251" s="53"/>
      <c r="F12251" s="54"/>
      <c r="G12251" s="53"/>
      <c r="H12251" s="53"/>
    </row>
    <row r="12252" spans="2:8" ht="13.8" hidden="1" outlineLevel="1">
      <c r="B12252" s="187">
        <v>39764</v>
      </c>
      <c r="C12252" s="189">
        <v>3.75</v>
      </c>
      <c r="D12252" s="104">
        <f t="shared" si="191"/>
        <v>3.7499999999999999E-2</v>
      </c>
      <c r="E12252" s="53"/>
      <c r="F12252" s="54"/>
      <c r="G12252" s="53"/>
      <c r="H12252" s="53"/>
    </row>
    <row r="12253" spans="2:8" ht="13.8" hidden="1" outlineLevel="1">
      <c r="B12253" s="187">
        <v>39765</v>
      </c>
      <c r="C12253" s="189">
        <v>3.84</v>
      </c>
      <c r="D12253" s="104">
        <f t="shared" si="191"/>
        <v>3.8399999999999997E-2</v>
      </c>
      <c r="E12253" s="53"/>
      <c r="F12253" s="54"/>
      <c r="G12253" s="53"/>
      <c r="H12253" s="53"/>
    </row>
    <row r="12254" spans="2:8" ht="13.8" hidden="1" outlineLevel="1">
      <c r="B12254" s="187">
        <v>39766</v>
      </c>
      <c r="C12254" s="189">
        <v>3.72</v>
      </c>
      <c r="D12254" s="104">
        <f t="shared" si="191"/>
        <v>3.7200000000000004E-2</v>
      </c>
      <c r="E12254" s="53"/>
      <c r="F12254" s="54"/>
      <c r="G12254" s="53"/>
      <c r="H12254" s="53"/>
    </row>
    <row r="12255" spans="2:8" ht="13.8" hidden="1" outlineLevel="1">
      <c r="B12255" s="187">
        <v>39769</v>
      </c>
      <c r="C12255" s="189">
        <v>3.68</v>
      </c>
      <c r="D12255" s="104">
        <f t="shared" si="191"/>
        <v>3.6799999999999999E-2</v>
      </c>
      <c r="E12255" s="53"/>
      <c r="F12255" s="54"/>
      <c r="G12255" s="53"/>
      <c r="H12255" s="53"/>
    </row>
    <row r="12256" spans="2:8" ht="13.8" hidden="1" outlineLevel="1">
      <c r="B12256" s="187">
        <v>39770</v>
      </c>
      <c r="C12256" s="189">
        <v>3.53</v>
      </c>
      <c r="D12256" s="104">
        <f t="shared" si="191"/>
        <v>3.5299999999999998E-2</v>
      </c>
      <c r="E12256" s="53"/>
      <c r="F12256" s="54"/>
      <c r="G12256" s="53"/>
      <c r="H12256" s="53"/>
    </row>
    <row r="12257" spans="2:8" ht="13.8" hidden="1" outlineLevel="1">
      <c r="B12257" s="187">
        <v>39771</v>
      </c>
      <c r="C12257" s="189">
        <v>3.38</v>
      </c>
      <c r="D12257" s="104">
        <f t="shared" si="191"/>
        <v>3.3799999999999997E-2</v>
      </c>
      <c r="E12257" s="53"/>
      <c r="F12257" s="54"/>
      <c r="G12257" s="53"/>
      <c r="H12257" s="53"/>
    </row>
    <row r="12258" spans="2:8" ht="13.8" hidden="1" outlineLevel="1">
      <c r="B12258" s="187">
        <v>39772</v>
      </c>
      <c r="C12258" s="189">
        <v>3.1</v>
      </c>
      <c r="D12258" s="104">
        <f t="shared" si="191"/>
        <v>3.1E-2</v>
      </c>
      <c r="E12258" s="53"/>
      <c r="F12258" s="54"/>
      <c r="G12258" s="53"/>
      <c r="H12258" s="53"/>
    </row>
    <row r="12259" spans="2:8" ht="13.8" hidden="1" outlineLevel="1">
      <c r="B12259" s="187">
        <v>39773</v>
      </c>
      <c r="C12259" s="189">
        <v>3.2</v>
      </c>
      <c r="D12259" s="104">
        <f t="shared" si="191"/>
        <v>3.2000000000000001E-2</v>
      </c>
      <c r="E12259" s="53"/>
      <c r="F12259" s="54"/>
      <c r="G12259" s="53"/>
      <c r="H12259" s="53"/>
    </row>
    <row r="12260" spans="2:8" ht="13.8" hidden="1" outlineLevel="1">
      <c r="B12260" s="187">
        <v>39776</v>
      </c>
      <c r="C12260" s="189">
        <v>3.35</v>
      </c>
      <c r="D12260" s="104">
        <f t="shared" si="191"/>
        <v>3.3500000000000002E-2</v>
      </c>
      <c r="E12260" s="53"/>
      <c r="F12260" s="54"/>
      <c r="G12260" s="53"/>
      <c r="H12260" s="53"/>
    </row>
    <row r="12261" spans="2:8" ht="13.8" hidden="1" outlineLevel="1">
      <c r="B12261" s="187">
        <v>39777</v>
      </c>
      <c r="C12261" s="189">
        <v>3.11</v>
      </c>
      <c r="D12261" s="104">
        <f t="shared" si="191"/>
        <v>3.1099999999999999E-2</v>
      </c>
      <c r="E12261" s="53"/>
      <c r="F12261" s="54"/>
      <c r="G12261" s="53"/>
      <c r="H12261" s="53"/>
    </row>
    <row r="12262" spans="2:8" ht="13.8" hidden="1" outlineLevel="1">
      <c r="B12262" s="187">
        <v>39778</v>
      </c>
      <c r="C12262" s="189">
        <v>2.99</v>
      </c>
      <c r="D12262" s="104">
        <f t="shared" si="191"/>
        <v>2.9900000000000003E-2</v>
      </c>
      <c r="E12262" s="53"/>
      <c r="F12262" s="54"/>
      <c r="G12262" s="53"/>
      <c r="H12262" s="53"/>
    </row>
    <row r="12263" spans="2:8" ht="13.8" hidden="1" outlineLevel="1">
      <c r="B12263" s="187">
        <v>39780</v>
      </c>
      <c r="C12263" s="189">
        <v>2.93</v>
      </c>
      <c r="D12263" s="104">
        <f t="shared" si="191"/>
        <v>2.9300000000000003E-2</v>
      </c>
      <c r="E12263" s="53"/>
      <c r="F12263" s="54"/>
      <c r="G12263" s="53"/>
      <c r="H12263" s="53"/>
    </row>
    <row r="12264" spans="2:8" ht="13.8" hidden="1" outlineLevel="1">
      <c r="B12264" s="187">
        <v>39783</v>
      </c>
      <c r="C12264" s="189">
        <v>2.72</v>
      </c>
      <c r="D12264" s="104">
        <f t="shared" si="191"/>
        <v>2.7200000000000002E-2</v>
      </c>
      <c r="E12264" s="53"/>
      <c r="F12264" s="54"/>
      <c r="G12264" s="53"/>
      <c r="H12264" s="53"/>
    </row>
    <row r="12265" spans="2:8" ht="13.8" hidden="1" outlineLevel="1">
      <c r="B12265" s="187">
        <v>39784</v>
      </c>
      <c r="C12265" s="189">
        <v>2.68</v>
      </c>
      <c r="D12265" s="104">
        <f t="shared" si="191"/>
        <v>2.6800000000000001E-2</v>
      </c>
      <c r="E12265" s="53"/>
      <c r="F12265" s="54"/>
      <c r="G12265" s="53"/>
      <c r="H12265" s="53"/>
    </row>
    <row r="12266" spans="2:8" ht="13.8" hidden="1" outlineLevel="1">
      <c r="B12266" s="187">
        <v>39785</v>
      </c>
      <c r="C12266" s="189">
        <v>2.67</v>
      </c>
      <c r="D12266" s="104">
        <f t="shared" si="191"/>
        <v>2.6699999999999998E-2</v>
      </c>
      <c r="E12266" s="53"/>
      <c r="F12266" s="54"/>
      <c r="G12266" s="53"/>
      <c r="H12266" s="53"/>
    </row>
    <row r="12267" spans="2:8" ht="13.8" hidden="1" outlineLevel="1">
      <c r="B12267" s="187">
        <v>39786</v>
      </c>
      <c r="C12267" s="189">
        <v>2.5499999999999998</v>
      </c>
      <c r="D12267" s="104">
        <f t="shared" si="191"/>
        <v>2.5499999999999998E-2</v>
      </c>
      <c r="E12267" s="53"/>
      <c r="F12267" s="54"/>
      <c r="G12267" s="53"/>
      <c r="H12267" s="53"/>
    </row>
    <row r="12268" spans="2:8" ht="13.8" hidden="1" outlineLevel="1">
      <c r="B12268" s="187">
        <v>39787</v>
      </c>
      <c r="C12268" s="189">
        <v>2.67</v>
      </c>
      <c r="D12268" s="104">
        <f t="shared" si="191"/>
        <v>2.6699999999999998E-2</v>
      </c>
      <c r="E12268" s="53"/>
      <c r="F12268" s="54"/>
      <c r="G12268" s="53"/>
      <c r="H12268" s="53"/>
    </row>
    <row r="12269" spans="2:8" ht="13.8" hidden="1" outlineLevel="1">
      <c r="B12269" s="187">
        <v>39790</v>
      </c>
      <c r="C12269" s="189">
        <v>2.77</v>
      </c>
      <c r="D12269" s="104">
        <f t="shared" si="191"/>
        <v>2.7699999999999999E-2</v>
      </c>
      <c r="E12269" s="53"/>
      <c r="F12269" s="54"/>
      <c r="G12269" s="53"/>
      <c r="H12269" s="53"/>
    </row>
    <row r="12270" spans="2:8" ht="13.8" hidden="1" outlineLevel="1">
      <c r="B12270" s="187">
        <v>39791</v>
      </c>
      <c r="C12270" s="189">
        <v>2.67</v>
      </c>
      <c r="D12270" s="104">
        <f t="shared" si="191"/>
        <v>2.6699999999999998E-2</v>
      </c>
      <c r="E12270" s="53"/>
      <c r="F12270" s="54"/>
      <c r="G12270" s="53"/>
      <c r="H12270" s="53"/>
    </row>
    <row r="12271" spans="2:8" ht="13.8" hidden="1" outlineLevel="1">
      <c r="B12271" s="187">
        <v>39792</v>
      </c>
      <c r="C12271" s="189">
        <v>2.69</v>
      </c>
      <c r="D12271" s="104">
        <f t="shared" si="191"/>
        <v>2.69E-2</v>
      </c>
      <c r="E12271" s="53"/>
      <c r="F12271" s="54"/>
      <c r="G12271" s="53"/>
      <c r="H12271" s="53"/>
    </row>
    <row r="12272" spans="2:8" ht="13.8" hidden="1" outlineLevel="1">
      <c r="B12272" s="187">
        <v>39793</v>
      </c>
      <c r="C12272" s="189">
        <v>2.64</v>
      </c>
      <c r="D12272" s="104">
        <f t="shared" si="191"/>
        <v>2.64E-2</v>
      </c>
      <c r="E12272" s="53"/>
      <c r="F12272" s="54"/>
      <c r="G12272" s="53"/>
      <c r="H12272" s="53"/>
    </row>
    <row r="12273" spans="2:8" ht="13.8" hidden="1" outlineLevel="1">
      <c r="B12273" s="187">
        <v>39794</v>
      </c>
      <c r="C12273" s="189">
        <v>2.6</v>
      </c>
      <c r="D12273" s="104">
        <f t="shared" si="191"/>
        <v>2.6000000000000002E-2</v>
      </c>
      <c r="E12273" s="53"/>
      <c r="F12273" s="54"/>
      <c r="G12273" s="53"/>
      <c r="H12273" s="53"/>
    </row>
    <row r="12274" spans="2:8" ht="13.8" hidden="1" outlineLevel="1">
      <c r="B12274" s="187">
        <v>39797</v>
      </c>
      <c r="C12274" s="189">
        <v>2.5299999999999998</v>
      </c>
      <c r="D12274" s="104">
        <f t="shared" si="191"/>
        <v>2.53E-2</v>
      </c>
      <c r="E12274" s="53"/>
      <c r="F12274" s="54"/>
      <c r="G12274" s="53"/>
      <c r="H12274" s="53"/>
    </row>
    <row r="12275" spans="2:8" ht="13.8" hidden="1" outlineLevel="1">
      <c r="B12275" s="187">
        <v>39798</v>
      </c>
      <c r="C12275" s="189">
        <v>2.37</v>
      </c>
      <c r="D12275" s="104">
        <f t="shared" si="191"/>
        <v>2.3700000000000002E-2</v>
      </c>
      <c r="E12275" s="53"/>
      <c r="F12275" s="54"/>
      <c r="G12275" s="53"/>
      <c r="H12275" s="53"/>
    </row>
    <row r="12276" spans="2:8" ht="13.8" hidden="1" outlineLevel="1">
      <c r="B12276" s="187">
        <v>39799</v>
      </c>
      <c r="C12276" s="189">
        <v>2.2000000000000002</v>
      </c>
      <c r="D12276" s="104">
        <f t="shared" si="191"/>
        <v>2.2000000000000002E-2</v>
      </c>
      <c r="E12276" s="53"/>
      <c r="F12276" s="54"/>
      <c r="G12276" s="53"/>
      <c r="H12276" s="53"/>
    </row>
    <row r="12277" spans="2:8" ht="13.8" hidden="1" outlineLevel="1">
      <c r="B12277" s="187">
        <v>39800</v>
      </c>
      <c r="C12277" s="189">
        <v>2.08</v>
      </c>
      <c r="D12277" s="104">
        <f t="shared" ref="D12277:D12340" si="192">IF( LEN( C12277 ) = 0, #N/A, IF( C12277 = "ND", D12276, C12277 / 100 ) )</f>
        <v>2.0799999999999999E-2</v>
      </c>
      <c r="E12277" s="53"/>
      <c r="F12277" s="54"/>
      <c r="G12277" s="53"/>
      <c r="H12277" s="53"/>
    </row>
    <row r="12278" spans="2:8" ht="13.8" hidden="1" outlineLevel="1">
      <c r="B12278" s="187">
        <v>39801</v>
      </c>
      <c r="C12278" s="189">
        <v>2.13</v>
      </c>
      <c r="D12278" s="104">
        <f t="shared" si="192"/>
        <v>2.1299999999999999E-2</v>
      </c>
      <c r="E12278" s="53"/>
      <c r="F12278" s="54"/>
      <c r="G12278" s="53"/>
      <c r="H12278" s="53"/>
    </row>
    <row r="12279" spans="2:8" ht="13.8" hidden="1" outlineLevel="1">
      <c r="B12279" s="187">
        <v>39804</v>
      </c>
      <c r="C12279" s="189">
        <v>2.16</v>
      </c>
      <c r="D12279" s="104">
        <f t="shared" si="192"/>
        <v>2.1600000000000001E-2</v>
      </c>
      <c r="E12279" s="53"/>
      <c r="F12279" s="54"/>
      <c r="G12279" s="53"/>
      <c r="H12279" s="53"/>
    </row>
    <row r="12280" spans="2:8" ht="13.8" hidden="1" outlineLevel="1">
      <c r="B12280" s="187">
        <v>39805</v>
      </c>
      <c r="C12280" s="189">
        <v>2.1800000000000002</v>
      </c>
      <c r="D12280" s="104">
        <f t="shared" si="192"/>
        <v>2.18E-2</v>
      </c>
      <c r="E12280" s="53"/>
      <c r="F12280" s="54"/>
      <c r="G12280" s="53"/>
      <c r="H12280" s="53"/>
    </row>
    <row r="12281" spans="2:8" ht="13.8" hidden="1" outlineLevel="1">
      <c r="B12281" s="187">
        <v>39806</v>
      </c>
      <c r="C12281" s="189">
        <v>2.2000000000000002</v>
      </c>
      <c r="D12281" s="104">
        <f t="shared" si="192"/>
        <v>2.2000000000000002E-2</v>
      </c>
      <c r="E12281" s="53"/>
      <c r="F12281" s="54"/>
      <c r="G12281" s="53"/>
      <c r="H12281" s="53"/>
    </row>
    <row r="12282" spans="2:8" ht="13.8" hidden="1" outlineLevel="1">
      <c r="B12282" s="187">
        <v>39808</v>
      </c>
      <c r="C12282" s="189">
        <v>2.16</v>
      </c>
      <c r="D12282" s="104">
        <f t="shared" si="192"/>
        <v>2.1600000000000001E-2</v>
      </c>
      <c r="E12282" s="53"/>
      <c r="F12282" s="54"/>
      <c r="G12282" s="53"/>
      <c r="H12282" s="53"/>
    </row>
    <row r="12283" spans="2:8" ht="13.8" hidden="1" outlineLevel="1">
      <c r="B12283" s="187">
        <v>39811</v>
      </c>
      <c r="C12283" s="189">
        <v>2.13</v>
      </c>
      <c r="D12283" s="104">
        <f t="shared" si="192"/>
        <v>2.1299999999999999E-2</v>
      </c>
      <c r="E12283" s="53"/>
      <c r="F12283" s="54"/>
      <c r="G12283" s="53"/>
      <c r="H12283" s="53"/>
    </row>
    <row r="12284" spans="2:8" ht="13.8" hidden="1" outlineLevel="1">
      <c r="B12284" s="187">
        <v>39812</v>
      </c>
      <c r="C12284" s="189">
        <v>2.11</v>
      </c>
      <c r="D12284" s="104">
        <f t="shared" si="192"/>
        <v>2.1099999999999997E-2</v>
      </c>
      <c r="E12284" s="53"/>
      <c r="F12284" s="54"/>
      <c r="G12284" s="53"/>
      <c r="H12284" s="53"/>
    </row>
    <row r="12285" spans="2:8" ht="13.8" hidden="1" outlineLevel="1">
      <c r="B12285" s="187">
        <v>39813</v>
      </c>
      <c r="C12285" s="189">
        <v>2.25</v>
      </c>
      <c r="D12285" s="104">
        <f t="shared" si="192"/>
        <v>2.2499999999999999E-2</v>
      </c>
      <c r="E12285" s="53"/>
      <c r="F12285" s="54"/>
      <c r="G12285" s="53"/>
      <c r="H12285" s="53"/>
    </row>
    <row r="12286" spans="2:8" ht="13.8" hidden="1" outlineLevel="1">
      <c r="B12286" s="187">
        <v>39815</v>
      </c>
      <c r="C12286" s="189">
        <v>2.46</v>
      </c>
      <c r="D12286" s="104">
        <f t="shared" si="192"/>
        <v>2.46E-2</v>
      </c>
      <c r="E12286" s="53"/>
      <c r="F12286" s="54"/>
      <c r="G12286" s="53"/>
      <c r="H12286" s="53"/>
    </row>
    <row r="12287" spans="2:8" ht="13.8" hidden="1" outlineLevel="1">
      <c r="B12287" s="187">
        <v>39818</v>
      </c>
      <c r="C12287" s="189">
        <v>2.4900000000000002</v>
      </c>
      <c r="D12287" s="104">
        <f t="shared" si="192"/>
        <v>2.4900000000000002E-2</v>
      </c>
      <c r="E12287" s="53"/>
      <c r="F12287" s="54"/>
      <c r="G12287" s="53"/>
      <c r="H12287" s="53"/>
    </row>
    <row r="12288" spans="2:8" ht="13.8" hidden="1" outlineLevel="1">
      <c r="B12288" s="187">
        <v>39819</v>
      </c>
      <c r="C12288" s="189">
        <v>2.5099999999999998</v>
      </c>
      <c r="D12288" s="104">
        <f t="shared" si="192"/>
        <v>2.5099999999999997E-2</v>
      </c>
      <c r="E12288" s="53"/>
      <c r="F12288" s="54"/>
      <c r="G12288" s="53"/>
      <c r="H12288" s="53"/>
    </row>
    <row r="12289" spans="2:8" ht="13.8" hidden="1" outlineLevel="1">
      <c r="B12289" s="187">
        <v>39820</v>
      </c>
      <c r="C12289" s="189">
        <v>2.52</v>
      </c>
      <c r="D12289" s="104">
        <f t="shared" si="192"/>
        <v>2.52E-2</v>
      </c>
      <c r="E12289" s="53"/>
      <c r="F12289" s="54"/>
      <c r="G12289" s="53"/>
      <c r="H12289" s="53"/>
    </row>
    <row r="12290" spans="2:8" ht="13.8" hidden="1" outlineLevel="1">
      <c r="B12290" s="187">
        <v>39821</v>
      </c>
      <c r="C12290" s="189">
        <v>2.4700000000000002</v>
      </c>
      <c r="D12290" s="104">
        <f t="shared" si="192"/>
        <v>2.4700000000000003E-2</v>
      </c>
      <c r="E12290" s="53"/>
      <c r="F12290" s="54"/>
      <c r="G12290" s="53"/>
      <c r="H12290" s="53"/>
    </row>
    <row r="12291" spans="2:8" ht="13.8" hidden="1" outlineLevel="1">
      <c r="B12291" s="187">
        <v>39822</v>
      </c>
      <c r="C12291" s="189">
        <v>2.4300000000000002</v>
      </c>
      <c r="D12291" s="104">
        <f t="shared" si="192"/>
        <v>2.4300000000000002E-2</v>
      </c>
      <c r="E12291" s="53"/>
      <c r="F12291" s="54"/>
      <c r="G12291" s="53"/>
      <c r="H12291" s="53"/>
    </row>
    <row r="12292" spans="2:8" ht="13.8" hidden="1" outlineLevel="1">
      <c r="B12292" s="187">
        <v>39825</v>
      </c>
      <c r="C12292" s="189">
        <v>2.34</v>
      </c>
      <c r="D12292" s="104">
        <f t="shared" si="192"/>
        <v>2.3399999999999997E-2</v>
      </c>
      <c r="E12292" s="53"/>
      <c r="F12292" s="54"/>
      <c r="G12292" s="53"/>
      <c r="H12292" s="53"/>
    </row>
    <row r="12293" spans="2:8" ht="13.8" hidden="1" outlineLevel="1">
      <c r="B12293" s="187">
        <v>39826</v>
      </c>
      <c r="C12293" s="189">
        <v>2.33</v>
      </c>
      <c r="D12293" s="104">
        <f t="shared" si="192"/>
        <v>2.3300000000000001E-2</v>
      </c>
      <c r="E12293" s="53"/>
      <c r="F12293" s="54"/>
      <c r="G12293" s="53"/>
      <c r="H12293" s="53"/>
    </row>
    <row r="12294" spans="2:8" ht="13.8" hidden="1" outlineLevel="1">
      <c r="B12294" s="187">
        <v>39827</v>
      </c>
      <c r="C12294" s="189">
        <v>2.2400000000000002</v>
      </c>
      <c r="D12294" s="104">
        <f t="shared" si="192"/>
        <v>2.2400000000000003E-2</v>
      </c>
      <c r="E12294" s="53"/>
      <c r="F12294" s="54"/>
      <c r="G12294" s="53"/>
      <c r="H12294" s="53"/>
    </row>
    <row r="12295" spans="2:8" ht="13.8" hidden="1" outlineLevel="1">
      <c r="B12295" s="187">
        <v>39828</v>
      </c>
      <c r="C12295" s="189">
        <v>2.23</v>
      </c>
      <c r="D12295" s="104">
        <f t="shared" si="192"/>
        <v>2.23E-2</v>
      </c>
      <c r="E12295" s="53"/>
      <c r="F12295" s="54"/>
      <c r="G12295" s="53"/>
      <c r="H12295" s="53"/>
    </row>
    <row r="12296" spans="2:8" ht="13.8" hidden="1" outlineLevel="1">
      <c r="B12296" s="187">
        <v>39829</v>
      </c>
      <c r="C12296" s="189">
        <v>2.36</v>
      </c>
      <c r="D12296" s="104">
        <f t="shared" si="192"/>
        <v>2.3599999999999999E-2</v>
      </c>
      <c r="E12296" s="53"/>
      <c r="F12296" s="54"/>
      <c r="G12296" s="53"/>
      <c r="H12296" s="53"/>
    </row>
    <row r="12297" spans="2:8" ht="13.8" hidden="1" outlineLevel="1">
      <c r="B12297" s="187">
        <v>39833</v>
      </c>
      <c r="C12297" s="189">
        <v>2.4</v>
      </c>
      <c r="D12297" s="104">
        <f t="shared" si="192"/>
        <v>2.4E-2</v>
      </c>
      <c r="E12297" s="53"/>
      <c r="F12297" s="54"/>
      <c r="G12297" s="53"/>
      <c r="H12297" s="53"/>
    </row>
    <row r="12298" spans="2:8" ht="13.8" hidden="1" outlineLevel="1">
      <c r="B12298" s="187">
        <v>39834</v>
      </c>
      <c r="C12298" s="189">
        <v>2.56</v>
      </c>
      <c r="D12298" s="104">
        <f t="shared" si="192"/>
        <v>2.5600000000000001E-2</v>
      </c>
      <c r="E12298" s="53"/>
      <c r="F12298" s="54"/>
      <c r="G12298" s="53"/>
      <c r="H12298" s="53"/>
    </row>
    <row r="12299" spans="2:8" ht="13.8" hidden="1" outlineLevel="1">
      <c r="B12299" s="187">
        <v>39835</v>
      </c>
      <c r="C12299" s="189">
        <v>2.62</v>
      </c>
      <c r="D12299" s="104">
        <f t="shared" si="192"/>
        <v>2.6200000000000001E-2</v>
      </c>
      <c r="E12299" s="53"/>
      <c r="F12299" s="54"/>
      <c r="G12299" s="53"/>
      <c r="H12299" s="53"/>
    </row>
    <row r="12300" spans="2:8" ht="13.8" hidden="1" outlineLevel="1">
      <c r="B12300" s="187">
        <v>39836</v>
      </c>
      <c r="C12300" s="189">
        <v>2.65</v>
      </c>
      <c r="D12300" s="104">
        <f t="shared" si="192"/>
        <v>2.6499999999999999E-2</v>
      </c>
      <c r="E12300" s="53"/>
      <c r="F12300" s="54"/>
      <c r="G12300" s="53"/>
      <c r="H12300" s="53"/>
    </row>
    <row r="12301" spans="2:8" ht="13.8" hidden="1" outlineLevel="1">
      <c r="B12301" s="187">
        <v>39839</v>
      </c>
      <c r="C12301" s="189">
        <v>2.7</v>
      </c>
      <c r="D12301" s="104">
        <f t="shared" si="192"/>
        <v>2.7000000000000003E-2</v>
      </c>
      <c r="E12301" s="53"/>
      <c r="F12301" s="54"/>
      <c r="G12301" s="53"/>
      <c r="H12301" s="53"/>
    </row>
    <row r="12302" spans="2:8" ht="13.8" hidden="1" outlineLevel="1">
      <c r="B12302" s="187">
        <v>39840</v>
      </c>
      <c r="C12302" s="189">
        <v>2.59</v>
      </c>
      <c r="D12302" s="104">
        <f t="shared" si="192"/>
        <v>2.5899999999999999E-2</v>
      </c>
      <c r="E12302" s="53"/>
      <c r="F12302" s="54"/>
      <c r="G12302" s="53"/>
      <c r="H12302" s="53"/>
    </row>
    <row r="12303" spans="2:8" ht="13.8" hidden="1" outlineLevel="1">
      <c r="B12303" s="187">
        <v>39841</v>
      </c>
      <c r="C12303" s="189">
        <v>2.71</v>
      </c>
      <c r="D12303" s="104">
        <f t="shared" si="192"/>
        <v>2.7099999999999999E-2</v>
      </c>
      <c r="E12303" s="53"/>
      <c r="F12303" s="54"/>
      <c r="G12303" s="53"/>
      <c r="H12303" s="53"/>
    </row>
    <row r="12304" spans="2:8" ht="13.8" hidden="1" outlineLevel="1">
      <c r="B12304" s="187">
        <v>39842</v>
      </c>
      <c r="C12304" s="189">
        <v>2.87</v>
      </c>
      <c r="D12304" s="104">
        <f t="shared" si="192"/>
        <v>2.87E-2</v>
      </c>
      <c r="E12304" s="53"/>
      <c r="F12304" s="54"/>
      <c r="G12304" s="53"/>
      <c r="H12304" s="53"/>
    </row>
    <row r="12305" spans="2:8" ht="13.8" hidden="1" outlineLevel="1">
      <c r="B12305" s="187">
        <v>39843</v>
      </c>
      <c r="C12305" s="189">
        <v>2.87</v>
      </c>
      <c r="D12305" s="104">
        <f t="shared" si="192"/>
        <v>2.87E-2</v>
      </c>
      <c r="E12305" s="53"/>
      <c r="F12305" s="54"/>
      <c r="G12305" s="53"/>
      <c r="H12305" s="53"/>
    </row>
    <row r="12306" spans="2:8" ht="13.8" hidden="1" outlineLevel="1">
      <c r="B12306" s="187">
        <v>39846</v>
      </c>
      <c r="C12306" s="189">
        <v>2.76</v>
      </c>
      <c r="D12306" s="104">
        <f t="shared" si="192"/>
        <v>2.76E-2</v>
      </c>
      <c r="E12306" s="53"/>
      <c r="F12306" s="54"/>
      <c r="G12306" s="53"/>
      <c r="H12306" s="53"/>
    </row>
    <row r="12307" spans="2:8" ht="13.8" hidden="1" outlineLevel="1">
      <c r="B12307" s="187">
        <v>39847</v>
      </c>
      <c r="C12307" s="189">
        <v>2.89</v>
      </c>
      <c r="D12307" s="104">
        <f t="shared" si="192"/>
        <v>2.8900000000000002E-2</v>
      </c>
      <c r="E12307" s="53"/>
      <c r="F12307" s="54"/>
      <c r="G12307" s="53"/>
      <c r="H12307" s="53"/>
    </row>
    <row r="12308" spans="2:8" ht="13.8" hidden="1" outlineLevel="1">
      <c r="B12308" s="187">
        <v>39848</v>
      </c>
      <c r="C12308" s="189">
        <v>2.95</v>
      </c>
      <c r="D12308" s="104">
        <f t="shared" si="192"/>
        <v>2.9500000000000002E-2</v>
      </c>
      <c r="E12308" s="53"/>
      <c r="F12308" s="54"/>
      <c r="G12308" s="53"/>
      <c r="H12308" s="53"/>
    </row>
    <row r="12309" spans="2:8" ht="13.8" hidden="1" outlineLevel="1">
      <c r="B12309" s="187">
        <v>39849</v>
      </c>
      <c r="C12309" s="189">
        <v>2.95</v>
      </c>
      <c r="D12309" s="104">
        <f t="shared" si="192"/>
        <v>2.9500000000000002E-2</v>
      </c>
      <c r="E12309" s="53"/>
      <c r="F12309" s="54"/>
      <c r="G12309" s="53"/>
      <c r="H12309" s="53"/>
    </row>
    <row r="12310" spans="2:8" ht="13.8" hidden="1" outlineLevel="1">
      <c r="B12310" s="187">
        <v>39850</v>
      </c>
      <c r="C12310" s="189">
        <v>3.05</v>
      </c>
      <c r="D12310" s="104">
        <f t="shared" si="192"/>
        <v>3.0499999999999999E-2</v>
      </c>
      <c r="E12310" s="53"/>
      <c r="F12310" s="54"/>
      <c r="G12310" s="53"/>
      <c r="H12310" s="53"/>
    </row>
    <row r="12311" spans="2:8" ht="13.8" hidden="1" outlineLevel="1">
      <c r="B12311" s="187">
        <v>39853</v>
      </c>
      <c r="C12311" s="189">
        <v>3.07</v>
      </c>
      <c r="D12311" s="104">
        <f t="shared" si="192"/>
        <v>3.0699999999999998E-2</v>
      </c>
      <c r="E12311" s="53"/>
      <c r="F12311" s="54"/>
      <c r="G12311" s="53"/>
      <c r="H12311" s="53"/>
    </row>
    <row r="12312" spans="2:8" ht="13.8" hidden="1" outlineLevel="1">
      <c r="B12312" s="187">
        <v>39854</v>
      </c>
      <c r="C12312" s="189">
        <v>2.9</v>
      </c>
      <c r="D12312" s="104">
        <f t="shared" si="192"/>
        <v>2.8999999999999998E-2</v>
      </c>
      <c r="E12312" s="53"/>
      <c r="F12312" s="54"/>
      <c r="G12312" s="53"/>
      <c r="H12312" s="53"/>
    </row>
    <row r="12313" spans="2:8" ht="13.8" hidden="1" outlineLevel="1">
      <c r="B12313" s="187">
        <v>39855</v>
      </c>
      <c r="C12313" s="189">
        <v>2.78</v>
      </c>
      <c r="D12313" s="104">
        <f t="shared" si="192"/>
        <v>2.7799999999999998E-2</v>
      </c>
      <c r="E12313" s="53"/>
      <c r="F12313" s="54"/>
      <c r="G12313" s="53"/>
      <c r="H12313" s="53"/>
    </row>
    <row r="12314" spans="2:8" ht="13.8" hidden="1" outlineLevel="1">
      <c r="B12314" s="187">
        <v>39856</v>
      </c>
      <c r="C12314" s="189">
        <v>2.75</v>
      </c>
      <c r="D12314" s="104">
        <f t="shared" si="192"/>
        <v>2.75E-2</v>
      </c>
      <c r="E12314" s="53"/>
      <c r="F12314" s="54"/>
      <c r="G12314" s="53"/>
      <c r="H12314" s="53"/>
    </row>
    <row r="12315" spans="2:8" ht="13.8" hidden="1" outlineLevel="1">
      <c r="B12315" s="187">
        <v>39857</v>
      </c>
      <c r="C12315" s="189">
        <v>2.89</v>
      </c>
      <c r="D12315" s="104">
        <f t="shared" si="192"/>
        <v>2.8900000000000002E-2</v>
      </c>
      <c r="E12315" s="53"/>
      <c r="F12315" s="54"/>
      <c r="G12315" s="53"/>
      <c r="H12315" s="53"/>
    </row>
    <row r="12316" spans="2:8" ht="13.8" hidden="1" outlineLevel="1">
      <c r="B12316" s="187">
        <v>39861</v>
      </c>
      <c r="C12316" s="189">
        <v>2.64</v>
      </c>
      <c r="D12316" s="104">
        <f t="shared" si="192"/>
        <v>2.64E-2</v>
      </c>
      <c r="E12316" s="53"/>
      <c r="F12316" s="54"/>
      <c r="G12316" s="53"/>
      <c r="H12316" s="53"/>
    </row>
    <row r="12317" spans="2:8" ht="13.8" hidden="1" outlineLevel="1">
      <c r="B12317" s="187">
        <v>39862</v>
      </c>
      <c r="C12317" s="189">
        <v>2.74</v>
      </c>
      <c r="D12317" s="104">
        <f t="shared" si="192"/>
        <v>2.7400000000000001E-2</v>
      </c>
      <c r="E12317" s="53"/>
      <c r="F12317" s="54"/>
      <c r="G12317" s="53"/>
      <c r="H12317" s="53"/>
    </row>
    <row r="12318" spans="2:8" ht="13.8" hidden="1" outlineLevel="1">
      <c r="B12318" s="187">
        <v>39863</v>
      </c>
      <c r="C12318" s="189">
        <v>2.85</v>
      </c>
      <c r="D12318" s="104">
        <f t="shared" si="192"/>
        <v>2.8500000000000001E-2</v>
      </c>
      <c r="E12318" s="53"/>
      <c r="F12318" s="54"/>
      <c r="G12318" s="53"/>
      <c r="H12318" s="53"/>
    </row>
    <row r="12319" spans="2:8" ht="13.8" hidden="1" outlineLevel="1">
      <c r="B12319" s="187">
        <v>39864</v>
      </c>
      <c r="C12319" s="189">
        <v>2.78</v>
      </c>
      <c r="D12319" s="104">
        <f t="shared" si="192"/>
        <v>2.7799999999999998E-2</v>
      </c>
      <c r="E12319" s="53"/>
      <c r="F12319" s="54"/>
      <c r="G12319" s="53"/>
      <c r="H12319" s="53"/>
    </row>
    <row r="12320" spans="2:8" ht="13.8" hidden="1" outlineLevel="1">
      <c r="B12320" s="187">
        <v>39867</v>
      </c>
      <c r="C12320" s="189">
        <v>2.78</v>
      </c>
      <c r="D12320" s="104">
        <f t="shared" si="192"/>
        <v>2.7799999999999998E-2</v>
      </c>
      <c r="E12320" s="53"/>
      <c r="F12320" s="54"/>
      <c r="G12320" s="53"/>
      <c r="H12320" s="53"/>
    </row>
    <row r="12321" spans="2:8" ht="13.8" hidden="1" outlineLevel="1">
      <c r="B12321" s="187">
        <v>39868</v>
      </c>
      <c r="C12321" s="189">
        <v>2.8</v>
      </c>
      <c r="D12321" s="104">
        <f t="shared" si="192"/>
        <v>2.7999999999999997E-2</v>
      </c>
      <c r="E12321" s="53"/>
      <c r="F12321" s="54"/>
      <c r="G12321" s="53"/>
      <c r="H12321" s="53"/>
    </row>
    <row r="12322" spans="2:8" ht="13.8" hidden="1" outlineLevel="1">
      <c r="B12322" s="187">
        <v>39869</v>
      </c>
      <c r="C12322" s="189">
        <v>2.95</v>
      </c>
      <c r="D12322" s="104">
        <f t="shared" si="192"/>
        <v>2.9500000000000002E-2</v>
      </c>
      <c r="E12322" s="53"/>
      <c r="F12322" s="54"/>
      <c r="G12322" s="53"/>
      <c r="H12322" s="53"/>
    </row>
    <row r="12323" spans="2:8" ht="13.8" hidden="1" outlineLevel="1">
      <c r="B12323" s="187">
        <v>39870</v>
      </c>
      <c r="C12323" s="189">
        <v>2.98</v>
      </c>
      <c r="D12323" s="104">
        <f t="shared" si="192"/>
        <v>2.98E-2</v>
      </c>
      <c r="E12323" s="53"/>
      <c r="F12323" s="54"/>
      <c r="G12323" s="53"/>
      <c r="H12323" s="53"/>
    </row>
    <row r="12324" spans="2:8" ht="13.8" hidden="1" outlineLevel="1">
      <c r="B12324" s="187">
        <v>39871</v>
      </c>
      <c r="C12324" s="189">
        <v>3.02</v>
      </c>
      <c r="D12324" s="104">
        <f t="shared" si="192"/>
        <v>3.0200000000000001E-2</v>
      </c>
      <c r="E12324" s="53"/>
      <c r="F12324" s="54"/>
      <c r="G12324" s="53"/>
      <c r="H12324" s="53"/>
    </row>
    <row r="12325" spans="2:8" ht="13.8" hidden="1" outlineLevel="1">
      <c r="B12325" s="187">
        <v>39874</v>
      </c>
      <c r="C12325" s="189">
        <v>2.91</v>
      </c>
      <c r="D12325" s="104">
        <f t="shared" si="192"/>
        <v>2.9100000000000001E-2</v>
      </c>
      <c r="E12325" s="53"/>
      <c r="F12325" s="54"/>
      <c r="G12325" s="53"/>
      <c r="H12325" s="53"/>
    </row>
    <row r="12326" spans="2:8" ht="13.8" hidden="1" outlineLevel="1">
      <c r="B12326" s="187">
        <v>39875</v>
      </c>
      <c r="C12326" s="189">
        <v>2.93</v>
      </c>
      <c r="D12326" s="104">
        <f t="shared" si="192"/>
        <v>2.9300000000000003E-2</v>
      </c>
      <c r="E12326" s="53"/>
      <c r="F12326" s="54"/>
      <c r="G12326" s="53"/>
      <c r="H12326" s="53"/>
    </row>
    <row r="12327" spans="2:8" ht="13.8" hidden="1" outlineLevel="1">
      <c r="B12327" s="187">
        <v>39876</v>
      </c>
      <c r="C12327" s="189">
        <v>3.01</v>
      </c>
      <c r="D12327" s="104">
        <f t="shared" si="192"/>
        <v>3.0099999999999998E-2</v>
      </c>
      <c r="E12327" s="53"/>
      <c r="F12327" s="54"/>
      <c r="G12327" s="53"/>
      <c r="H12327" s="53"/>
    </row>
    <row r="12328" spans="2:8" ht="13.8" hidden="1" outlineLevel="1">
      <c r="B12328" s="187">
        <v>39877</v>
      </c>
      <c r="C12328" s="189">
        <v>2.83</v>
      </c>
      <c r="D12328" s="104">
        <f t="shared" si="192"/>
        <v>2.8300000000000002E-2</v>
      </c>
      <c r="E12328" s="53"/>
      <c r="F12328" s="54"/>
      <c r="G12328" s="53"/>
      <c r="H12328" s="53"/>
    </row>
    <row r="12329" spans="2:8" ht="13.8" hidden="1" outlineLevel="1">
      <c r="B12329" s="187">
        <v>39878</v>
      </c>
      <c r="C12329" s="189">
        <v>2.83</v>
      </c>
      <c r="D12329" s="104">
        <f t="shared" si="192"/>
        <v>2.8300000000000002E-2</v>
      </c>
      <c r="E12329" s="53"/>
      <c r="F12329" s="54"/>
      <c r="G12329" s="53"/>
      <c r="H12329" s="53"/>
    </row>
    <row r="12330" spans="2:8" ht="13.8" hidden="1" outlineLevel="1">
      <c r="B12330" s="187">
        <v>39881</v>
      </c>
      <c r="C12330" s="189">
        <v>2.89</v>
      </c>
      <c r="D12330" s="104">
        <f t="shared" si="192"/>
        <v>2.8900000000000002E-2</v>
      </c>
      <c r="E12330" s="53"/>
      <c r="F12330" s="54"/>
      <c r="G12330" s="53"/>
      <c r="H12330" s="53"/>
    </row>
    <row r="12331" spans="2:8" ht="13.8" hidden="1" outlineLevel="1">
      <c r="B12331" s="187">
        <v>39882</v>
      </c>
      <c r="C12331" s="189">
        <v>2.99</v>
      </c>
      <c r="D12331" s="104">
        <f t="shared" si="192"/>
        <v>2.9900000000000003E-2</v>
      </c>
      <c r="E12331" s="53"/>
      <c r="F12331" s="54"/>
      <c r="G12331" s="53"/>
      <c r="H12331" s="53"/>
    </row>
    <row r="12332" spans="2:8" ht="13.8" hidden="1" outlineLevel="1">
      <c r="B12332" s="187">
        <v>39883</v>
      </c>
      <c r="C12332" s="189">
        <v>2.95</v>
      </c>
      <c r="D12332" s="104">
        <f t="shared" si="192"/>
        <v>2.9500000000000002E-2</v>
      </c>
      <c r="E12332" s="53"/>
      <c r="F12332" s="54"/>
      <c r="G12332" s="53"/>
      <c r="H12332" s="53"/>
    </row>
    <row r="12333" spans="2:8" ht="13.8" hidden="1" outlineLevel="1">
      <c r="B12333" s="187">
        <v>39884</v>
      </c>
      <c r="C12333" s="189">
        <v>2.89</v>
      </c>
      <c r="D12333" s="104">
        <f t="shared" si="192"/>
        <v>2.8900000000000002E-2</v>
      </c>
      <c r="E12333" s="53"/>
      <c r="F12333" s="54"/>
      <c r="G12333" s="53"/>
      <c r="H12333" s="53"/>
    </row>
    <row r="12334" spans="2:8" ht="13.8" hidden="1" outlineLevel="1">
      <c r="B12334" s="187">
        <v>39885</v>
      </c>
      <c r="C12334" s="189">
        <v>2.89</v>
      </c>
      <c r="D12334" s="104">
        <f t="shared" si="192"/>
        <v>2.8900000000000002E-2</v>
      </c>
      <c r="E12334" s="53"/>
      <c r="F12334" s="54"/>
      <c r="G12334" s="53"/>
      <c r="H12334" s="53"/>
    </row>
    <row r="12335" spans="2:8" ht="13.8" hidden="1" outlineLevel="1">
      <c r="B12335" s="187">
        <v>39888</v>
      </c>
      <c r="C12335" s="189">
        <v>2.97</v>
      </c>
      <c r="D12335" s="104">
        <f t="shared" si="192"/>
        <v>2.9700000000000001E-2</v>
      </c>
      <c r="E12335" s="53"/>
      <c r="F12335" s="54"/>
      <c r="G12335" s="53"/>
      <c r="H12335" s="53"/>
    </row>
    <row r="12336" spans="2:8" ht="13.8" hidden="1" outlineLevel="1">
      <c r="B12336" s="187">
        <v>39889</v>
      </c>
      <c r="C12336" s="189">
        <v>3.02</v>
      </c>
      <c r="D12336" s="104">
        <f t="shared" si="192"/>
        <v>3.0200000000000001E-2</v>
      </c>
      <c r="E12336" s="53"/>
      <c r="F12336" s="54"/>
      <c r="G12336" s="53"/>
      <c r="H12336" s="53"/>
    </row>
    <row r="12337" spans="2:8" ht="13.8" hidden="1" outlineLevel="1">
      <c r="B12337" s="187">
        <v>39890</v>
      </c>
      <c r="C12337" s="189">
        <v>2.5099999999999998</v>
      </c>
      <c r="D12337" s="104">
        <f t="shared" si="192"/>
        <v>2.5099999999999997E-2</v>
      </c>
      <c r="E12337" s="53"/>
      <c r="F12337" s="54"/>
      <c r="G12337" s="53"/>
      <c r="H12337" s="53"/>
    </row>
    <row r="12338" spans="2:8" ht="13.8" hidden="1" outlineLevel="1">
      <c r="B12338" s="187">
        <v>39891</v>
      </c>
      <c r="C12338" s="189">
        <v>2.61</v>
      </c>
      <c r="D12338" s="104">
        <f t="shared" si="192"/>
        <v>2.6099999999999998E-2</v>
      </c>
      <c r="E12338" s="53"/>
      <c r="F12338" s="54"/>
      <c r="G12338" s="53"/>
      <c r="H12338" s="53"/>
    </row>
    <row r="12339" spans="2:8" ht="13.8" hidden="1" outlineLevel="1">
      <c r="B12339" s="187">
        <v>39892</v>
      </c>
      <c r="C12339" s="189">
        <v>2.65</v>
      </c>
      <c r="D12339" s="104">
        <f t="shared" si="192"/>
        <v>2.6499999999999999E-2</v>
      </c>
      <c r="E12339" s="53"/>
      <c r="F12339" s="54"/>
      <c r="G12339" s="53"/>
      <c r="H12339" s="53"/>
    </row>
    <row r="12340" spans="2:8" ht="13.8" hidden="1" outlineLevel="1">
      <c r="B12340" s="187">
        <v>39895</v>
      </c>
      <c r="C12340" s="189">
        <v>2.68</v>
      </c>
      <c r="D12340" s="104">
        <f t="shared" si="192"/>
        <v>2.6800000000000001E-2</v>
      </c>
      <c r="E12340" s="53"/>
      <c r="F12340" s="54"/>
      <c r="G12340" s="53"/>
      <c r="H12340" s="53"/>
    </row>
    <row r="12341" spans="2:8" ht="13.8" hidden="1" outlineLevel="1">
      <c r="B12341" s="187">
        <v>39896</v>
      </c>
      <c r="C12341" s="189">
        <v>2.68</v>
      </c>
      <c r="D12341" s="104">
        <f t="shared" ref="D12341:D12404" si="193">IF( LEN( C12341 ) = 0, #N/A, IF( C12341 = "ND", D12340, C12341 / 100 ) )</f>
        <v>2.6800000000000001E-2</v>
      </c>
      <c r="E12341" s="53"/>
      <c r="F12341" s="54"/>
      <c r="G12341" s="53"/>
      <c r="H12341" s="53"/>
    </row>
    <row r="12342" spans="2:8" ht="13.8" hidden="1" outlineLevel="1">
      <c r="B12342" s="187">
        <v>39897</v>
      </c>
      <c r="C12342" s="189">
        <v>2.81</v>
      </c>
      <c r="D12342" s="104">
        <f t="shared" si="193"/>
        <v>2.81E-2</v>
      </c>
      <c r="E12342" s="53"/>
      <c r="F12342" s="54"/>
      <c r="G12342" s="53"/>
      <c r="H12342" s="53"/>
    </row>
    <row r="12343" spans="2:8" ht="13.8" hidden="1" outlineLevel="1">
      <c r="B12343" s="187">
        <v>39898</v>
      </c>
      <c r="C12343" s="189">
        <v>2.76</v>
      </c>
      <c r="D12343" s="104">
        <f t="shared" si="193"/>
        <v>2.76E-2</v>
      </c>
      <c r="E12343" s="53"/>
      <c r="F12343" s="54"/>
      <c r="G12343" s="53"/>
      <c r="H12343" s="53"/>
    </row>
    <row r="12344" spans="2:8" ht="13.8" hidden="1" outlineLevel="1">
      <c r="B12344" s="187">
        <v>39899</v>
      </c>
      <c r="C12344" s="189">
        <v>2.78</v>
      </c>
      <c r="D12344" s="104">
        <f t="shared" si="193"/>
        <v>2.7799999999999998E-2</v>
      </c>
      <c r="E12344" s="53"/>
      <c r="F12344" s="54"/>
      <c r="G12344" s="53"/>
      <c r="H12344" s="53"/>
    </row>
    <row r="12345" spans="2:8" ht="13.8" hidden="1" outlineLevel="1">
      <c r="B12345" s="187">
        <v>39902</v>
      </c>
      <c r="C12345" s="189">
        <v>2.73</v>
      </c>
      <c r="D12345" s="104">
        <f t="shared" si="193"/>
        <v>2.7300000000000001E-2</v>
      </c>
      <c r="E12345" s="53"/>
      <c r="F12345" s="54"/>
      <c r="G12345" s="53"/>
      <c r="H12345" s="53"/>
    </row>
    <row r="12346" spans="2:8" ht="13.8" hidden="1" outlineLevel="1">
      <c r="B12346" s="187">
        <v>39903</v>
      </c>
      <c r="C12346" s="189">
        <v>2.71</v>
      </c>
      <c r="D12346" s="104">
        <f t="shared" si="193"/>
        <v>2.7099999999999999E-2</v>
      </c>
      <c r="E12346" s="53"/>
      <c r="F12346" s="54"/>
      <c r="G12346" s="53"/>
      <c r="H12346" s="53"/>
    </row>
    <row r="12347" spans="2:8" ht="13.8" hidden="1" outlineLevel="1">
      <c r="B12347" s="187">
        <v>39904</v>
      </c>
      <c r="C12347" s="189">
        <v>2.68</v>
      </c>
      <c r="D12347" s="104">
        <f t="shared" si="193"/>
        <v>2.6800000000000001E-2</v>
      </c>
      <c r="E12347" s="53"/>
      <c r="F12347" s="54"/>
      <c r="G12347" s="53"/>
      <c r="H12347" s="53"/>
    </row>
    <row r="12348" spans="2:8" ht="13.8" hidden="1" outlineLevel="1">
      <c r="B12348" s="187">
        <v>39905</v>
      </c>
      <c r="C12348" s="189">
        <v>2.77</v>
      </c>
      <c r="D12348" s="104">
        <f t="shared" si="193"/>
        <v>2.7699999999999999E-2</v>
      </c>
      <c r="E12348" s="53"/>
      <c r="F12348" s="54"/>
      <c r="G12348" s="53"/>
      <c r="H12348" s="53"/>
    </row>
    <row r="12349" spans="2:8" ht="13.8" hidden="1" outlineLevel="1">
      <c r="B12349" s="187">
        <v>39906</v>
      </c>
      <c r="C12349" s="189">
        <v>2.91</v>
      </c>
      <c r="D12349" s="104">
        <f t="shared" si="193"/>
        <v>2.9100000000000001E-2</v>
      </c>
      <c r="E12349" s="53"/>
      <c r="F12349" s="54"/>
      <c r="G12349" s="53"/>
      <c r="H12349" s="53"/>
    </row>
    <row r="12350" spans="2:8" ht="13.8" hidden="1" outlineLevel="1">
      <c r="B12350" s="187">
        <v>39909</v>
      </c>
      <c r="C12350" s="189">
        <v>2.95</v>
      </c>
      <c r="D12350" s="104">
        <f t="shared" si="193"/>
        <v>2.9500000000000002E-2</v>
      </c>
      <c r="E12350" s="53"/>
      <c r="F12350" s="54"/>
      <c r="G12350" s="53"/>
      <c r="H12350" s="53"/>
    </row>
    <row r="12351" spans="2:8" ht="13.8" hidden="1" outlineLevel="1">
      <c r="B12351" s="187">
        <v>39910</v>
      </c>
      <c r="C12351" s="189">
        <v>2.93</v>
      </c>
      <c r="D12351" s="104">
        <f t="shared" si="193"/>
        <v>2.9300000000000003E-2</v>
      </c>
      <c r="E12351" s="53"/>
      <c r="F12351" s="54"/>
      <c r="G12351" s="53"/>
      <c r="H12351" s="53"/>
    </row>
    <row r="12352" spans="2:8" ht="13.8" hidden="1" outlineLevel="1">
      <c r="B12352" s="187">
        <v>39911</v>
      </c>
      <c r="C12352" s="189">
        <v>2.86</v>
      </c>
      <c r="D12352" s="104">
        <f t="shared" si="193"/>
        <v>2.86E-2</v>
      </c>
      <c r="E12352" s="53"/>
      <c r="F12352" s="54"/>
      <c r="G12352" s="53"/>
      <c r="H12352" s="53"/>
    </row>
    <row r="12353" spans="2:8" ht="13.8" hidden="1" outlineLevel="1">
      <c r="B12353" s="187">
        <v>39912</v>
      </c>
      <c r="C12353" s="189">
        <v>2.96</v>
      </c>
      <c r="D12353" s="104">
        <f t="shared" si="193"/>
        <v>2.9600000000000001E-2</v>
      </c>
      <c r="E12353" s="53"/>
      <c r="F12353" s="54"/>
      <c r="G12353" s="53"/>
      <c r="H12353" s="53"/>
    </row>
    <row r="12354" spans="2:8" ht="13.8" hidden="1" outlineLevel="1">
      <c r="B12354" s="187">
        <v>39916</v>
      </c>
      <c r="C12354" s="189">
        <v>2.88</v>
      </c>
      <c r="D12354" s="104">
        <f t="shared" si="193"/>
        <v>2.8799999999999999E-2</v>
      </c>
      <c r="E12354" s="53"/>
      <c r="F12354" s="54"/>
      <c r="G12354" s="53"/>
      <c r="H12354" s="53"/>
    </row>
    <row r="12355" spans="2:8" ht="13.8" hidden="1" outlineLevel="1">
      <c r="B12355" s="187">
        <v>39917</v>
      </c>
      <c r="C12355" s="189">
        <v>2.8</v>
      </c>
      <c r="D12355" s="104">
        <f t="shared" si="193"/>
        <v>2.7999999999999997E-2</v>
      </c>
      <c r="E12355" s="53"/>
      <c r="F12355" s="54"/>
      <c r="G12355" s="53"/>
      <c r="H12355" s="53"/>
    </row>
    <row r="12356" spans="2:8" ht="13.8" hidden="1" outlineLevel="1">
      <c r="B12356" s="187">
        <v>39918</v>
      </c>
      <c r="C12356" s="189">
        <v>2.82</v>
      </c>
      <c r="D12356" s="104">
        <f t="shared" si="193"/>
        <v>2.8199999999999999E-2</v>
      </c>
      <c r="E12356" s="53"/>
      <c r="F12356" s="54"/>
      <c r="G12356" s="53"/>
      <c r="H12356" s="53"/>
    </row>
    <row r="12357" spans="2:8" ht="13.8" hidden="1" outlineLevel="1">
      <c r="B12357" s="187">
        <v>39919</v>
      </c>
      <c r="C12357" s="189">
        <v>2.86</v>
      </c>
      <c r="D12357" s="104">
        <f t="shared" si="193"/>
        <v>2.86E-2</v>
      </c>
      <c r="E12357" s="53"/>
      <c r="F12357" s="54"/>
      <c r="G12357" s="53"/>
      <c r="H12357" s="53"/>
    </row>
    <row r="12358" spans="2:8" ht="13.8" hidden="1" outlineLevel="1">
      <c r="B12358" s="187">
        <v>39920</v>
      </c>
      <c r="C12358" s="189">
        <v>2.98</v>
      </c>
      <c r="D12358" s="104">
        <f t="shared" si="193"/>
        <v>2.98E-2</v>
      </c>
      <c r="E12358" s="53"/>
      <c r="F12358" s="54"/>
      <c r="G12358" s="53"/>
      <c r="H12358" s="53"/>
    </row>
    <row r="12359" spans="2:8" ht="13.8" hidden="1" outlineLevel="1">
      <c r="B12359" s="187">
        <v>39923</v>
      </c>
      <c r="C12359" s="189">
        <v>2.88</v>
      </c>
      <c r="D12359" s="104">
        <f t="shared" si="193"/>
        <v>2.8799999999999999E-2</v>
      </c>
      <c r="E12359" s="53"/>
      <c r="F12359" s="54"/>
      <c r="G12359" s="53"/>
      <c r="H12359" s="53"/>
    </row>
    <row r="12360" spans="2:8" ht="13.8" hidden="1" outlineLevel="1">
      <c r="B12360" s="187">
        <v>39924</v>
      </c>
      <c r="C12360" s="189">
        <v>2.94</v>
      </c>
      <c r="D12360" s="104">
        <f t="shared" si="193"/>
        <v>2.9399999999999999E-2</v>
      </c>
      <c r="E12360" s="53"/>
      <c r="F12360" s="54"/>
      <c r="G12360" s="53"/>
      <c r="H12360" s="53"/>
    </row>
    <row r="12361" spans="2:8" ht="13.8" hidden="1" outlineLevel="1">
      <c r="B12361" s="187">
        <v>39925</v>
      </c>
      <c r="C12361" s="189">
        <v>2.98</v>
      </c>
      <c r="D12361" s="104">
        <f t="shared" si="193"/>
        <v>2.98E-2</v>
      </c>
      <c r="E12361" s="53"/>
      <c r="F12361" s="54"/>
      <c r="G12361" s="53"/>
      <c r="H12361" s="53"/>
    </row>
    <row r="12362" spans="2:8" ht="13.8" hidden="1" outlineLevel="1">
      <c r="B12362" s="187">
        <v>39926</v>
      </c>
      <c r="C12362" s="189">
        <v>2.96</v>
      </c>
      <c r="D12362" s="104">
        <f t="shared" si="193"/>
        <v>2.9600000000000001E-2</v>
      </c>
      <c r="E12362" s="53"/>
      <c r="F12362" s="54"/>
      <c r="G12362" s="53"/>
      <c r="H12362" s="53"/>
    </row>
    <row r="12363" spans="2:8" ht="13.8" hidden="1" outlineLevel="1">
      <c r="B12363" s="187">
        <v>39927</v>
      </c>
      <c r="C12363" s="189">
        <v>3.03</v>
      </c>
      <c r="D12363" s="104">
        <f t="shared" si="193"/>
        <v>3.0299999999999997E-2</v>
      </c>
      <c r="E12363" s="53"/>
      <c r="F12363" s="54"/>
      <c r="G12363" s="53"/>
      <c r="H12363" s="53"/>
    </row>
    <row r="12364" spans="2:8" ht="13.8" hidden="1" outlineLevel="1">
      <c r="B12364" s="187">
        <v>39930</v>
      </c>
      <c r="C12364" s="189">
        <v>2.95</v>
      </c>
      <c r="D12364" s="104">
        <f t="shared" si="193"/>
        <v>2.9500000000000002E-2</v>
      </c>
      <c r="E12364" s="53"/>
      <c r="F12364" s="54"/>
      <c r="G12364" s="53"/>
      <c r="H12364" s="53"/>
    </row>
    <row r="12365" spans="2:8" ht="13.8" hidden="1" outlineLevel="1">
      <c r="B12365" s="187">
        <v>39931</v>
      </c>
      <c r="C12365" s="189">
        <v>3.05</v>
      </c>
      <c r="D12365" s="104">
        <f t="shared" si="193"/>
        <v>3.0499999999999999E-2</v>
      </c>
      <c r="E12365" s="53"/>
      <c r="F12365" s="54"/>
      <c r="G12365" s="53"/>
      <c r="H12365" s="53"/>
    </row>
    <row r="12366" spans="2:8" ht="13.8" hidden="1" outlineLevel="1">
      <c r="B12366" s="187">
        <v>39932</v>
      </c>
      <c r="C12366" s="189">
        <v>3.12</v>
      </c>
      <c r="D12366" s="104">
        <f t="shared" si="193"/>
        <v>3.1200000000000002E-2</v>
      </c>
      <c r="E12366" s="53"/>
      <c r="F12366" s="54"/>
      <c r="G12366" s="53"/>
      <c r="H12366" s="53"/>
    </row>
    <row r="12367" spans="2:8" ht="13.8" hidden="1" outlineLevel="1">
      <c r="B12367" s="187">
        <v>39933</v>
      </c>
      <c r="C12367" s="189">
        <v>3.16</v>
      </c>
      <c r="D12367" s="104">
        <f t="shared" si="193"/>
        <v>3.1600000000000003E-2</v>
      </c>
      <c r="E12367" s="53"/>
      <c r="F12367" s="54"/>
      <c r="G12367" s="53"/>
      <c r="H12367" s="53"/>
    </row>
    <row r="12368" spans="2:8" ht="13.8" hidden="1" outlineLevel="1">
      <c r="B12368" s="187">
        <v>39934</v>
      </c>
      <c r="C12368" s="189">
        <v>3.21</v>
      </c>
      <c r="D12368" s="104">
        <f t="shared" si="193"/>
        <v>3.2099999999999997E-2</v>
      </c>
      <c r="E12368" s="53"/>
      <c r="F12368" s="54"/>
      <c r="G12368" s="53"/>
      <c r="H12368" s="53"/>
    </row>
    <row r="12369" spans="2:8" ht="13.8" hidden="1" outlineLevel="1">
      <c r="B12369" s="187">
        <v>39937</v>
      </c>
      <c r="C12369" s="189">
        <v>3.19</v>
      </c>
      <c r="D12369" s="104">
        <f t="shared" si="193"/>
        <v>3.1899999999999998E-2</v>
      </c>
      <c r="E12369" s="53"/>
      <c r="F12369" s="54"/>
      <c r="G12369" s="53"/>
      <c r="H12369" s="53"/>
    </row>
    <row r="12370" spans="2:8" ht="13.8" hidden="1" outlineLevel="1">
      <c r="B12370" s="187">
        <v>39938</v>
      </c>
      <c r="C12370" s="189">
        <v>3.2</v>
      </c>
      <c r="D12370" s="104">
        <f t="shared" si="193"/>
        <v>3.2000000000000001E-2</v>
      </c>
      <c r="E12370" s="53"/>
      <c r="F12370" s="54"/>
      <c r="G12370" s="53"/>
      <c r="H12370" s="53"/>
    </row>
    <row r="12371" spans="2:8" ht="13.8" hidden="1" outlineLevel="1">
      <c r="B12371" s="187">
        <v>39939</v>
      </c>
      <c r="C12371" s="189">
        <v>3.18</v>
      </c>
      <c r="D12371" s="104">
        <f t="shared" si="193"/>
        <v>3.1800000000000002E-2</v>
      </c>
      <c r="E12371" s="53"/>
      <c r="F12371" s="54"/>
      <c r="G12371" s="53"/>
      <c r="H12371" s="53"/>
    </row>
    <row r="12372" spans="2:8" ht="13.8" hidden="1" outlineLevel="1">
      <c r="B12372" s="187">
        <v>39940</v>
      </c>
      <c r="C12372" s="189">
        <v>3.29</v>
      </c>
      <c r="D12372" s="104">
        <f t="shared" si="193"/>
        <v>3.2899999999999999E-2</v>
      </c>
      <c r="E12372" s="53"/>
      <c r="F12372" s="54"/>
      <c r="G12372" s="53"/>
      <c r="H12372" s="53"/>
    </row>
    <row r="12373" spans="2:8" ht="13.8" hidden="1" outlineLevel="1">
      <c r="B12373" s="187">
        <v>39941</v>
      </c>
      <c r="C12373" s="189">
        <v>3.29</v>
      </c>
      <c r="D12373" s="104">
        <f t="shared" si="193"/>
        <v>3.2899999999999999E-2</v>
      </c>
      <c r="E12373" s="53"/>
      <c r="F12373" s="54"/>
      <c r="G12373" s="53"/>
      <c r="H12373" s="53"/>
    </row>
    <row r="12374" spans="2:8" ht="13.8" hidden="1" outlineLevel="1">
      <c r="B12374" s="187">
        <v>39944</v>
      </c>
      <c r="C12374" s="189">
        <v>3.17</v>
      </c>
      <c r="D12374" s="104">
        <f t="shared" si="193"/>
        <v>3.1699999999999999E-2</v>
      </c>
      <c r="E12374" s="53"/>
      <c r="F12374" s="54"/>
      <c r="G12374" s="53"/>
      <c r="H12374" s="53"/>
    </row>
    <row r="12375" spans="2:8" ht="13.8" hidden="1" outlineLevel="1">
      <c r="B12375" s="187">
        <v>39945</v>
      </c>
      <c r="C12375" s="189">
        <v>3.17</v>
      </c>
      <c r="D12375" s="104">
        <f t="shared" si="193"/>
        <v>3.1699999999999999E-2</v>
      </c>
      <c r="E12375" s="53"/>
      <c r="F12375" s="54"/>
      <c r="G12375" s="53"/>
      <c r="H12375" s="53"/>
    </row>
    <row r="12376" spans="2:8" ht="13.8" hidden="1" outlineLevel="1">
      <c r="B12376" s="187">
        <v>39946</v>
      </c>
      <c r="C12376" s="189">
        <v>3.11</v>
      </c>
      <c r="D12376" s="104">
        <f t="shared" si="193"/>
        <v>3.1099999999999999E-2</v>
      </c>
      <c r="E12376" s="53"/>
      <c r="F12376" s="54"/>
      <c r="G12376" s="53"/>
      <c r="H12376" s="53"/>
    </row>
    <row r="12377" spans="2:8" ht="13.8" hidden="1" outlineLevel="1">
      <c r="B12377" s="187">
        <v>39947</v>
      </c>
      <c r="C12377" s="189">
        <v>3.1</v>
      </c>
      <c r="D12377" s="104">
        <f t="shared" si="193"/>
        <v>3.1E-2</v>
      </c>
      <c r="E12377" s="53"/>
      <c r="F12377" s="54"/>
      <c r="G12377" s="53"/>
      <c r="H12377" s="53"/>
    </row>
    <row r="12378" spans="2:8" ht="13.8" hidden="1" outlineLevel="1">
      <c r="B12378" s="187">
        <v>39948</v>
      </c>
      <c r="C12378" s="189">
        <v>3.14</v>
      </c>
      <c r="D12378" s="104">
        <f t="shared" si="193"/>
        <v>3.1400000000000004E-2</v>
      </c>
      <c r="E12378" s="53"/>
      <c r="F12378" s="54"/>
      <c r="G12378" s="53"/>
      <c r="H12378" s="53"/>
    </row>
    <row r="12379" spans="2:8" ht="13.8" hidden="1" outlineLevel="1">
      <c r="B12379" s="187">
        <v>39951</v>
      </c>
      <c r="C12379" s="189">
        <v>3.22</v>
      </c>
      <c r="D12379" s="104">
        <f t="shared" si="193"/>
        <v>3.2199999999999999E-2</v>
      </c>
      <c r="E12379" s="53"/>
      <c r="F12379" s="54"/>
      <c r="G12379" s="53"/>
      <c r="H12379" s="53"/>
    </row>
    <row r="12380" spans="2:8" ht="13.8" hidden="1" outlineLevel="1">
      <c r="B12380" s="187">
        <v>39952</v>
      </c>
      <c r="C12380" s="189">
        <v>3.25</v>
      </c>
      <c r="D12380" s="104">
        <f t="shared" si="193"/>
        <v>3.2500000000000001E-2</v>
      </c>
      <c r="E12380" s="53"/>
      <c r="F12380" s="54"/>
      <c r="G12380" s="53"/>
      <c r="H12380" s="53"/>
    </row>
    <row r="12381" spans="2:8" ht="13.8" hidden="1" outlineLevel="1">
      <c r="B12381" s="187">
        <v>39953</v>
      </c>
      <c r="C12381" s="189">
        <v>3.19</v>
      </c>
      <c r="D12381" s="104">
        <f t="shared" si="193"/>
        <v>3.1899999999999998E-2</v>
      </c>
      <c r="E12381" s="53"/>
      <c r="F12381" s="54"/>
      <c r="G12381" s="53"/>
      <c r="H12381" s="53"/>
    </row>
    <row r="12382" spans="2:8" ht="13.8" hidden="1" outlineLevel="1">
      <c r="B12382" s="187">
        <v>39954</v>
      </c>
      <c r="C12382" s="189">
        <v>3.35</v>
      </c>
      <c r="D12382" s="104">
        <f t="shared" si="193"/>
        <v>3.3500000000000002E-2</v>
      </c>
      <c r="E12382" s="53"/>
      <c r="F12382" s="54"/>
      <c r="G12382" s="53"/>
      <c r="H12382" s="53"/>
    </row>
    <row r="12383" spans="2:8" ht="13.8" hidden="1" outlineLevel="1">
      <c r="B12383" s="187">
        <v>39955</v>
      </c>
      <c r="C12383" s="189">
        <v>3.45</v>
      </c>
      <c r="D12383" s="104">
        <f t="shared" si="193"/>
        <v>3.4500000000000003E-2</v>
      </c>
      <c r="E12383" s="53"/>
      <c r="F12383" s="54"/>
      <c r="G12383" s="53"/>
      <c r="H12383" s="53"/>
    </row>
    <row r="12384" spans="2:8" ht="13.8" hidden="1" outlineLevel="1">
      <c r="B12384" s="187">
        <v>39959</v>
      </c>
      <c r="C12384" s="189">
        <v>3.5</v>
      </c>
      <c r="D12384" s="104">
        <f t="shared" si="193"/>
        <v>3.5000000000000003E-2</v>
      </c>
      <c r="E12384" s="53"/>
      <c r="F12384" s="54"/>
      <c r="G12384" s="53"/>
      <c r="H12384" s="53"/>
    </row>
    <row r="12385" spans="2:8" ht="13.8" hidden="1" outlineLevel="1">
      <c r="B12385" s="187">
        <v>39960</v>
      </c>
      <c r="C12385" s="189">
        <v>3.71</v>
      </c>
      <c r="D12385" s="104">
        <f t="shared" si="193"/>
        <v>3.7100000000000001E-2</v>
      </c>
      <c r="E12385" s="53"/>
      <c r="F12385" s="54"/>
      <c r="G12385" s="53"/>
      <c r="H12385" s="53"/>
    </row>
    <row r="12386" spans="2:8" ht="13.8" hidden="1" outlineLevel="1">
      <c r="B12386" s="187">
        <v>39961</v>
      </c>
      <c r="C12386" s="189">
        <v>3.67</v>
      </c>
      <c r="D12386" s="104">
        <f t="shared" si="193"/>
        <v>3.6699999999999997E-2</v>
      </c>
      <c r="E12386" s="53"/>
      <c r="F12386" s="54"/>
      <c r="G12386" s="53"/>
      <c r="H12386" s="53"/>
    </row>
    <row r="12387" spans="2:8" ht="13.8" hidden="1" outlineLevel="1">
      <c r="B12387" s="187">
        <v>39962</v>
      </c>
      <c r="C12387" s="189">
        <v>3.47</v>
      </c>
      <c r="D12387" s="104">
        <f t="shared" si="193"/>
        <v>3.4700000000000002E-2</v>
      </c>
      <c r="E12387" s="53"/>
      <c r="F12387" s="54"/>
      <c r="G12387" s="53"/>
      <c r="H12387" s="53"/>
    </row>
    <row r="12388" spans="2:8" ht="13.8" hidden="1" outlineLevel="1">
      <c r="B12388" s="187">
        <v>39965</v>
      </c>
      <c r="C12388" s="189">
        <v>3.71</v>
      </c>
      <c r="D12388" s="104">
        <f t="shared" si="193"/>
        <v>3.7100000000000001E-2</v>
      </c>
      <c r="E12388" s="53"/>
      <c r="F12388" s="54"/>
      <c r="G12388" s="53"/>
      <c r="H12388" s="53"/>
    </row>
    <row r="12389" spans="2:8" ht="13.8" hidden="1" outlineLevel="1">
      <c r="B12389" s="187">
        <v>39966</v>
      </c>
      <c r="C12389" s="189">
        <v>3.65</v>
      </c>
      <c r="D12389" s="104">
        <f t="shared" si="193"/>
        <v>3.6499999999999998E-2</v>
      </c>
      <c r="E12389" s="53"/>
      <c r="F12389" s="54"/>
      <c r="G12389" s="53"/>
      <c r="H12389" s="53"/>
    </row>
    <row r="12390" spans="2:8" ht="13.8" hidden="1" outlineLevel="1">
      <c r="B12390" s="187">
        <v>39967</v>
      </c>
      <c r="C12390" s="189">
        <v>3.56</v>
      </c>
      <c r="D12390" s="104">
        <f t="shared" si="193"/>
        <v>3.56E-2</v>
      </c>
      <c r="E12390" s="53"/>
      <c r="F12390" s="54"/>
      <c r="G12390" s="53"/>
      <c r="H12390" s="53"/>
    </row>
    <row r="12391" spans="2:8" ht="13.8" hidden="1" outlineLevel="1">
      <c r="B12391" s="187">
        <v>39968</v>
      </c>
      <c r="C12391" s="189">
        <v>3.72</v>
      </c>
      <c r="D12391" s="104">
        <f t="shared" si="193"/>
        <v>3.7200000000000004E-2</v>
      </c>
      <c r="E12391" s="53"/>
      <c r="F12391" s="54"/>
      <c r="G12391" s="53"/>
      <c r="H12391" s="53"/>
    </row>
    <row r="12392" spans="2:8" ht="13.8" hidden="1" outlineLevel="1">
      <c r="B12392" s="187">
        <v>39969</v>
      </c>
      <c r="C12392" s="189">
        <v>3.84</v>
      </c>
      <c r="D12392" s="104">
        <f t="shared" si="193"/>
        <v>3.8399999999999997E-2</v>
      </c>
      <c r="E12392" s="53"/>
      <c r="F12392" s="54"/>
      <c r="G12392" s="53"/>
      <c r="H12392" s="53"/>
    </row>
    <row r="12393" spans="2:8" ht="13.8" hidden="1" outlineLevel="1">
      <c r="B12393" s="187">
        <v>39972</v>
      </c>
      <c r="C12393" s="189">
        <v>3.91</v>
      </c>
      <c r="D12393" s="104">
        <f t="shared" si="193"/>
        <v>3.9100000000000003E-2</v>
      </c>
      <c r="E12393" s="53"/>
      <c r="F12393" s="54"/>
      <c r="G12393" s="53"/>
      <c r="H12393" s="53"/>
    </row>
    <row r="12394" spans="2:8" ht="13.8" hidden="1" outlineLevel="1">
      <c r="B12394" s="187">
        <v>39973</v>
      </c>
      <c r="C12394" s="189">
        <v>3.86</v>
      </c>
      <c r="D12394" s="104">
        <f t="shared" si="193"/>
        <v>3.8599999999999995E-2</v>
      </c>
      <c r="E12394" s="53"/>
      <c r="F12394" s="54"/>
      <c r="G12394" s="53"/>
      <c r="H12394" s="53"/>
    </row>
    <row r="12395" spans="2:8" ht="13.8" hidden="1" outlineLevel="1">
      <c r="B12395" s="187">
        <v>39974</v>
      </c>
      <c r="C12395" s="189">
        <v>3.98</v>
      </c>
      <c r="D12395" s="104">
        <f t="shared" si="193"/>
        <v>3.9800000000000002E-2</v>
      </c>
      <c r="E12395" s="53"/>
      <c r="F12395" s="54"/>
      <c r="G12395" s="53"/>
      <c r="H12395" s="53"/>
    </row>
    <row r="12396" spans="2:8" ht="13.8" hidden="1" outlineLevel="1">
      <c r="B12396" s="187">
        <v>39975</v>
      </c>
      <c r="C12396" s="189">
        <v>3.88</v>
      </c>
      <c r="D12396" s="104">
        <f t="shared" si="193"/>
        <v>3.8800000000000001E-2</v>
      </c>
      <c r="E12396" s="53"/>
      <c r="F12396" s="54"/>
      <c r="G12396" s="53"/>
      <c r="H12396" s="53"/>
    </row>
    <row r="12397" spans="2:8" ht="13.8" hidden="1" outlineLevel="1">
      <c r="B12397" s="187">
        <v>39976</v>
      </c>
      <c r="C12397" s="189">
        <v>3.81</v>
      </c>
      <c r="D12397" s="104">
        <f t="shared" si="193"/>
        <v>3.8100000000000002E-2</v>
      </c>
      <c r="E12397" s="53"/>
      <c r="F12397" s="54"/>
      <c r="G12397" s="53"/>
      <c r="H12397" s="53"/>
    </row>
    <row r="12398" spans="2:8" ht="13.8" hidden="1" outlineLevel="1">
      <c r="B12398" s="187">
        <v>39979</v>
      </c>
      <c r="C12398" s="189">
        <v>3.76</v>
      </c>
      <c r="D12398" s="104">
        <f t="shared" si="193"/>
        <v>3.7599999999999995E-2</v>
      </c>
      <c r="E12398" s="53"/>
      <c r="F12398" s="54"/>
      <c r="G12398" s="53"/>
      <c r="H12398" s="53"/>
    </row>
    <row r="12399" spans="2:8" ht="13.8" hidden="1" outlineLevel="1">
      <c r="B12399" s="187">
        <v>39980</v>
      </c>
      <c r="C12399" s="189">
        <v>3.67</v>
      </c>
      <c r="D12399" s="104">
        <f t="shared" si="193"/>
        <v>3.6699999999999997E-2</v>
      </c>
      <c r="E12399" s="53"/>
      <c r="F12399" s="54"/>
      <c r="G12399" s="53"/>
      <c r="H12399" s="53"/>
    </row>
    <row r="12400" spans="2:8" ht="13.8" hidden="1" outlineLevel="1">
      <c r="B12400" s="187">
        <v>39981</v>
      </c>
      <c r="C12400" s="189">
        <v>3.68</v>
      </c>
      <c r="D12400" s="104">
        <f t="shared" si="193"/>
        <v>3.6799999999999999E-2</v>
      </c>
      <c r="E12400" s="53"/>
      <c r="F12400" s="54"/>
      <c r="G12400" s="53"/>
      <c r="H12400" s="53"/>
    </row>
    <row r="12401" spans="2:8" ht="13.8" hidden="1" outlineLevel="1">
      <c r="B12401" s="187">
        <v>39982</v>
      </c>
      <c r="C12401" s="189">
        <v>3.86</v>
      </c>
      <c r="D12401" s="104">
        <f t="shared" si="193"/>
        <v>3.8599999999999995E-2</v>
      </c>
      <c r="E12401" s="53"/>
      <c r="F12401" s="54"/>
      <c r="G12401" s="53"/>
      <c r="H12401" s="53"/>
    </row>
    <row r="12402" spans="2:8" ht="13.8" hidden="1" outlineLevel="1">
      <c r="B12402" s="187">
        <v>39983</v>
      </c>
      <c r="C12402" s="189">
        <v>3.79</v>
      </c>
      <c r="D12402" s="104">
        <f t="shared" si="193"/>
        <v>3.7900000000000003E-2</v>
      </c>
      <c r="E12402" s="53"/>
      <c r="F12402" s="54"/>
      <c r="G12402" s="53"/>
      <c r="H12402" s="53"/>
    </row>
    <row r="12403" spans="2:8" ht="13.8" hidden="1" outlineLevel="1">
      <c r="B12403" s="187">
        <v>39986</v>
      </c>
      <c r="C12403" s="189">
        <v>3.72</v>
      </c>
      <c r="D12403" s="104">
        <f t="shared" si="193"/>
        <v>3.7200000000000004E-2</v>
      </c>
      <c r="E12403" s="53"/>
      <c r="F12403" s="54"/>
      <c r="G12403" s="53"/>
      <c r="H12403" s="53"/>
    </row>
    <row r="12404" spans="2:8" ht="13.8" hidden="1" outlineLevel="1">
      <c r="B12404" s="187">
        <v>39987</v>
      </c>
      <c r="C12404" s="189">
        <v>3.65</v>
      </c>
      <c r="D12404" s="104">
        <f t="shared" si="193"/>
        <v>3.6499999999999998E-2</v>
      </c>
      <c r="E12404" s="53"/>
      <c r="F12404" s="54"/>
      <c r="G12404" s="53"/>
      <c r="H12404" s="53"/>
    </row>
    <row r="12405" spans="2:8" ht="13.8" hidden="1" outlineLevel="1">
      <c r="B12405" s="187">
        <v>39988</v>
      </c>
      <c r="C12405" s="189">
        <v>3.72</v>
      </c>
      <c r="D12405" s="104">
        <f t="shared" ref="D12405:D12468" si="194">IF( LEN( C12405 ) = 0, #N/A, IF( C12405 = "ND", D12404, C12405 / 100 ) )</f>
        <v>3.7200000000000004E-2</v>
      </c>
      <c r="E12405" s="53"/>
      <c r="F12405" s="54"/>
      <c r="G12405" s="53"/>
      <c r="H12405" s="53"/>
    </row>
    <row r="12406" spans="2:8" ht="13.8" hidden="1" outlineLevel="1">
      <c r="B12406" s="187">
        <v>39989</v>
      </c>
      <c r="C12406" s="189">
        <v>3.55</v>
      </c>
      <c r="D12406" s="104">
        <f t="shared" si="194"/>
        <v>3.5499999999999997E-2</v>
      </c>
      <c r="E12406" s="53"/>
      <c r="F12406" s="54"/>
      <c r="G12406" s="53"/>
      <c r="H12406" s="53"/>
    </row>
    <row r="12407" spans="2:8" ht="13.8" hidden="1" outlineLevel="1">
      <c r="B12407" s="187">
        <v>39990</v>
      </c>
      <c r="C12407" s="189">
        <v>3.52</v>
      </c>
      <c r="D12407" s="104">
        <f t="shared" si="194"/>
        <v>3.5200000000000002E-2</v>
      </c>
      <c r="E12407" s="53"/>
      <c r="F12407" s="54"/>
      <c r="G12407" s="53"/>
      <c r="H12407" s="53"/>
    </row>
    <row r="12408" spans="2:8" ht="13.8" hidden="1" outlineLevel="1">
      <c r="B12408" s="187">
        <v>39993</v>
      </c>
      <c r="C12408" s="189">
        <v>3.51</v>
      </c>
      <c r="D12408" s="104">
        <f t="shared" si="194"/>
        <v>3.5099999999999999E-2</v>
      </c>
      <c r="E12408" s="53"/>
      <c r="F12408" s="54"/>
      <c r="G12408" s="53"/>
      <c r="H12408" s="53"/>
    </row>
    <row r="12409" spans="2:8" ht="13.8" hidden="1" outlineLevel="1">
      <c r="B12409" s="187">
        <v>39994</v>
      </c>
      <c r="C12409" s="189">
        <v>3.53</v>
      </c>
      <c r="D12409" s="104">
        <f t="shared" si="194"/>
        <v>3.5299999999999998E-2</v>
      </c>
      <c r="E12409" s="53"/>
      <c r="F12409" s="54"/>
      <c r="G12409" s="53"/>
      <c r="H12409" s="53"/>
    </row>
    <row r="12410" spans="2:8" ht="13.8" hidden="1" outlineLevel="1">
      <c r="B12410" s="187">
        <v>39995</v>
      </c>
      <c r="C12410" s="189">
        <v>3.55</v>
      </c>
      <c r="D12410" s="104">
        <f t="shared" si="194"/>
        <v>3.5499999999999997E-2</v>
      </c>
      <c r="F12410" s="49"/>
    </row>
    <row r="12411" spans="2:8" ht="13.8" hidden="1" outlineLevel="1">
      <c r="B12411" s="187">
        <v>39996</v>
      </c>
      <c r="C12411" s="189">
        <v>3.51</v>
      </c>
      <c r="D12411" s="104">
        <f t="shared" si="194"/>
        <v>3.5099999999999999E-2</v>
      </c>
      <c r="F12411" s="49"/>
    </row>
    <row r="12412" spans="2:8" ht="13.8" hidden="1" outlineLevel="1">
      <c r="B12412" s="187">
        <v>40000</v>
      </c>
      <c r="C12412" s="189">
        <v>3.52</v>
      </c>
      <c r="D12412" s="104">
        <f t="shared" si="194"/>
        <v>3.5200000000000002E-2</v>
      </c>
      <c r="F12412" s="49"/>
    </row>
    <row r="12413" spans="2:8" ht="13.8" hidden="1" outlineLevel="1">
      <c r="B12413" s="187">
        <v>40001</v>
      </c>
      <c r="C12413" s="189">
        <v>3.47</v>
      </c>
      <c r="D12413" s="104">
        <f t="shared" si="194"/>
        <v>3.4700000000000002E-2</v>
      </c>
      <c r="F12413" s="49"/>
    </row>
    <row r="12414" spans="2:8" ht="13.8" hidden="1" outlineLevel="1">
      <c r="B12414" s="187">
        <v>40002</v>
      </c>
      <c r="C12414" s="189">
        <v>3.33</v>
      </c>
      <c r="D12414" s="104">
        <f t="shared" si="194"/>
        <v>3.3300000000000003E-2</v>
      </c>
      <c r="F12414" s="49"/>
    </row>
    <row r="12415" spans="2:8" ht="13.8" hidden="1" outlineLevel="1">
      <c r="B12415" s="187">
        <v>40003</v>
      </c>
      <c r="C12415" s="189">
        <v>3.44</v>
      </c>
      <c r="D12415" s="104">
        <f t="shared" si="194"/>
        <v>3.44E-2</v>
      </c>
      <c r="F12415" s="49"/>
    </row>
    <row r="12416" spans="2:8" ht="13.8" hidden="1" outlineLevel="1">
      <c r="B12416" s="187">
        <v>40004</v>
      </c>
      <c r="C12416" s="189">
        <v>3.32</v>
      </c>
      <c r="D12416" s="104">
        <f t="shared" si="194"/>
        <v>3.32E-2</v>
      </c>
      <c r="F12416" s="49"/>
    </row>
    <row r="12417" spans="2:6" ht="13.8" hidden="1" outlineLevel="1">
      <c r="B12417" s="187">
        <v>40007</v>
      </c>
      <c r="C12417" s="189">
        <v>3.38</v>
      </c>
      <c r="D12417" s="104">
        <f t="shared" si="194"/>
        <v>3.3799999999999997E-2</v>
      </c>
      <c r="F12417" s="49"/>
    </row>
    <row r="12418" spans="2:6" ht="13.8" hidden="1" outlineLevel="1">
      <c r="B12418" s="187">
        <v>40008</v>
      </c>
      <c r="C12418" s="189">
        <v>3.5</v>
      </c>
      <c r="D12418" s="104">
        <f t="shared" si="194"/>
        <v>3.5000000000000003E-2</v>
      </c>
      <c r="F12418" s="49"/>
    </row>
    <row r="12419" spans="2:6" ht="13.8" hidden="1" outlineLevel="1">
      <c r="B12419" s="187">
        <v>40009</v>
      </c>
      <c r="C12419" s="189">
        <v>3.63</v>
      </c>
      <c r="D12419" s="104">
        <f t="shared" si="194"/>
        <v>3.6299999999999999E-2</v>
      </c>
      <c r="F12419" s="49"/>
    </row>
    <row r="12420" spans="2:6" ht="13.8" hidden="1" outlineLevel="1">
      <c r="B12420" s="187">
        <v>40010</v>
      </c>
      <c r="C12420" s="189">
        <v>3.59</v>
      </c>
      <c r="D12420" s="104">
        <f t="shared" si="194"/>
        <v>3.5900000000000001E-2</v>
      </c>
      <c r="F12420" s="49"/>
    </row>
    <row r="12421" spans="2:6" ht="13.8" hidden="1" outlineLevel="1">
      <c r="B12421" s="187">
        <v>40011</v>
      </c>
      <c r="C12421" s="189">
        <v>3.67</v>
      </c>
      <c r="D12421" s="104">
        <f t="shared" si="194"/>
        <v>3.6699999999999997E-2</v>
      </c>
      <c r="F12421" s="49"/>
    </row>
    <row r="12422" spans="2:6" ht="13.8" hidden="1" outlineLevel="1">
      <c r="B12422" s="187">
        <v>40014</v>
      </c>
      <c r="C12422" s="189">
        <v>3.61</v>
      </c>
      <c r="D12422" s="104">
        <f t="shared" si="194"/>
        <v>3.61E-2</v>
      </c>
      <c r="F12422" s="49"/>
    </row>
    <row r="12423" spans="2:6" ht="13.8" hidden="1" outlineLevel="1">
      <c r="B12423" s="187">
        <v>40015</v>
      </c>
      <c r="C12423" s="189">
        <v>3.5</v>
      </c>
      <c r="D12423" s="104">
        <f t="shared" si="194"/>
        <v>3.5000000000000003E-2</v>
      </c>
      <c r="F12423" s="49"/>
    </row>
    <row r="12424" spans="2:6" ht="13.8" hidden="1" outlineLevel="1">
      <c r="B12424" s="187">
        <v>40016</v>
      </c>
      <c r="C12424" s="189">
        <v>3.58</v>
      </c>
      <c r="D12424" s="104">
        <f t="shared" si="194"/>
        <v>3.5799999999999998E-2</v>
      </c>
      <c r="F12424" s="49"/>
    </row>
    <row r="12425" spans="2:6" ht="13.8" hidden="1" outlineLevel="1">
      <c r="B12425" s="187">
        <v>40017</v>
      </c>
      <c r="C12425" s="189">
        <v>3.72</v>
      </c>
      <c r="D12425" s="104">
        <f t="shared" si="194"/>
        <v>3.7200000000000004E-2</v>
      </c>
      <c r="F12425" s="49"/>
    </row>
    <row r="12426" spans="2:6" ht="13.8" hidden="1" outlineLevel="1">
      <c r="B12426" s="187">
        <v>40018</v>
      </c>
      <c r="C12426" s="189">
        <v>3.7</v>
      </c>
      <c r="D12426" s="104">
        <f t="shared" si="194"/>
        <v>3.7000000000000005E-2</v>
      </c>
      <c r="F12426" s="49"/>
    </row>
    <row r="12427" spans="2:6" ht="13.8" hidden="1" outlineLevel="1">
      <c r="B12427" s="187">
        <v>40021</v>
      </c>
      <c r="C12427" s="189">
        <v>3.75</v>
      </c>
      <c r="D12427" s="104">
        <f t="shared" si="194"/>
        <v>3.7499999999999999E-2</v>
      </c>
      <c r="F12427" s="49"/>
    </row>
    <row r="12428" spans="2:6" ht="13.8" hidden="1" outlineLevel="1">
      <c r="B12428" s="187">
        <v>40022</v>
      </c>
      <c r="C12428" s="189">
        <v>3.72</v>
      </c>
      <c r="D12428" s="104">
        <f t="shared" si="194"/>
        <v>3.7200000000000004E-2</v>
      </c>
      <c r="F12428" s="49"/>
    </row>
    <row r="12429" spans="2:6" ht="13.8" hidden="1" outlineLevel="1">
      <c r="B12429" s="187">
        <v>40023</v>
      </c>
      <c r="C12429" s="189">
        <v>3.69</v>
      </c>
      <c r="D12429" s="104">
        <f t="shared" si="194"/>
        <v>3.6900000000000002E-2</v>
      </c>
      <c r="F12429" s="49"/>
    </row>
    <row r="12430" spans="2:6" ht="13.8" hidden="1" outlineLevel="1">
      <c r="B12430" s="187">
        <v>40024</v>
      </c>
      <c r="C12430" s="189">
        <v>3.67</v>
      </c>
      <c r="D12430" s="104">
        <f t="shared" si="194"/>
        <v>3.6699999999999997E-2</v>
      </c>
      <c r="F12430" s="49"/>
    </row>
    <row r="12431" spans="2:6" ht="13.8" hidden="1" outlineLevel="1">
      <c r="B12431" s="187">
        <v>40025</v>
      </c>
      <c r="C12431" s="189">
        <v>3.52</v>
      </c>
      <c r="D12431" s="104">
        <f t="shared" si="194"/>
        <v>3.5200000000000002E-2</v>
      </c>
      <c r="F12431" s="49"/>
    </row>
    <row r="12432" spans="2:6" ht="13.8" hidden="1" outlineLevel="1">
      <c r="B12432" s="187">
        <v>40028</v>
      </c>
      <c r="C12432" s="189">
        <v>3.66</v>
      </c>
      <c r="D12432" s="104">
        <f t="shared" si="194"/>
        <v>3.6600000000000001E-2</v>
      </c>
      <c r="F12432" s="49"/>
    </row>
    <row r="12433" spans="2:6" ht="13.8" hidden="1" outlineLevel="1">
      <c r="B12433" s="187">
        <v>40029</v>
      </c>
      <c r="C12433" s="189">
        <v>3.7</v>
      </c>
      <c r="D12433" s="104">
        <f t="shared" si="194"/>
        <v>3.7000000000000005E-2</v>
      </c>
      <c r="F12433" s="49"/>
    </row>
    <row r="12434" spans="2:6" ht="13.8" hidden="1" outlineLevel="1">
      <c r="B12434" s="187">
        <v>40030</v>
      </c>
      <c r="C12434" s="189">
        <v>3.8</v>
      </c>
      <c r="D12434" s="104">
        <f t="shared" si="194"/>
        <v>3.7999999999999999E-2</v>
      </c>
      <c r="F12434" s="49"/>
    </row>
    <row r="12435" spans="2:6" ht="13.8" hidden="1" outlineLevel="1">
      <c r="B12435" s="187">
        <v>40031</v>
      </c>
      <c r="C12435" s="189">
        <v>3.79</v>
      </c>
      <c r="D12435" s="104">
        <f t="shared" si="194"/>
        <v>3.7900000000000003E-2</v>
      </c>
      <c r="F12435" s="49"/>
    </row>
    <row r="12436" spans="2:6" ht="13.8" hidden="1" outlineLevel="1">
      <c r="B12436" s="187">
        <v>40032</v>
      </c>
      <c r="C12436" s="189">
        <v>3.89</v>
      </c>
      <c r="D12436" s="104">
        <f t="shared" si="194"/>
        <v>3.8900000000000004E-2</v>
      </c>
      <c r="F12436" s="49"/>
    </row>
    <row r="12437" spans="2:6" ht="13.8" hidden="1" outlineLevel="1">
      <c r="B12437" s="187">
        <v>40035</v>
      </c>
      <c r="C12437" s="189">
        <v>3.8</v>
      </c>
      <c r="D12437" s="104">
        <f t="shared" si="194"/>
        <v>3.7999999999999999E-2</v>
      </c>
      <c r="F12437" s="49"/>
    </row>
    <row r="12438" spans="2:6" ht="13.8" hidden="1" outlineLevel="1">
      <c r="B12438" s="187">
        <v>40036</v>
      </c>
      <c r="C12438" s="189">
        <v>3.71</v>
      </c>
      <c r="D12438" s="104">
        <f t="shared" si="194"/>
        <v>3.7100000000000001E-2</v>
      </c>
      <c r="F12438" s="49"/>
    </row>
    <row r="12439" spans="2:6" ht="13.8" hidden="1" outlineLevel="1">
      <c r="B12439" s="187">
        <v>40037</v>
      </c>
      <c r="C12439" s="189">
        <v>3.72</v>
      </c>
      <c r="D12439" s="104">
        <f t="shared" si="194"/>
        <v>3.7200000000000004E-2</v>
      </c>
      <c r="F12439" s="49"/>
    </row>
    <row r="12440" spans="2:6" ht="13.8" hidden="1" outlineLevel="1">
      <c r="B12440" s="187">
        <v>40038</v>
      </c>
      <c r="C12440" s="189">
        <v>3.59</v>
      </c>
      <c r="D12440" s="104">
        <f t="shared" si="194"/>
        <v>3.5900000000000001E-2</v>
      </c>
      <c r="F12440" s="49"/>
    </row>
    <row r="12441" spans="2:6" ht="13.8" hidden="1" outlineLevel="1">
      <c r="B12441" s="187">
        <v>40039</v>
      </c>
      <c r="C12441" s="189">
        <v>3.55</v>
      </c>
      <c r="D12441" s="104">
        <f t="shared" si="194"/>
        <v>3.5499999999999997E-2</v>
      </c>
      <c r="F12441" s="49"/>
    </row>
    <row r="12442" spans="2:6" ht="13.8" hidden="1" outlineLevel="1">
      <c r="B12442" s="187">
        <v>40042</v>
      </c>
      <c r="C12442" s="189">
        <v>3.48</v>
      </c>
      <c r="D12442" s="104">
        <f t="shared" si="194"/>
        <v>3.4799999999999998E-2</v>
      </c>
      <c r="F12442" s="49"/>
    </row>
    <row r="12443" spans="2:6" ht="13.8" hidden="1" outlineLevel="1">
      <c r="B12443" s="187">
        <v>40043</v>
      </c>
      <c r="C12443" s="189">
        <v>3.51</v>
      </c>
      <c r="D12443" s="104">
        <f t="shared" si="194"/>
        <v>3.5099999999999999E-2</v>
      </c>
      <c r="F12443" s="49"/>
    </row>
    <row r="12444" spans="2:6" ht="13.8" hidden="1" outlineLevel="1">
      <c r="B12444" s="187">
        <v>40044</v>
      </c>
      <c r="C12444" s="189">
        <v>3.45</v>
      </c>
      <c r="D12444" s="104">
        <f t="shared" si="194"/>
        <v>3.4500000000000003E-2</v>
      </c>
      <c r="F12444" s="49"/>
    </row>
    <row r="12445" spans="2:6" ht="13.8" hidden="1" outlineLevel="1">
      <c r="B12445" s="187">
        <v>40045</v>
      </c>
      <c r="C12445" s="189">
        <v>3.42</v>
      </c>
      <c r="D12445" s="104">
        <f t="shared" si="194"/>
        <v>3.4200000000000001E-2</v>
      </c>
      <c r="F12445" s="49"/>
    </row>
    <row r="12446" spans="2:6" ht="13.8" hidden="1" outlineLevel="1">
      <c r="B12446" s="187">
        <v>40046</v>
      </c>
      <c r="C12446" s="189">
        <v>3.56</v>
      </c>
      <c r="D12446" s="104">
        <f t="shared" si="194"/>
        <v>3.56E-2</v>
      </c>
      <c r="F12446" s="49"/>
    </row>
    <row r="12447" spans="2:6" ht="13.8" hidden="1" outlineLevel="1">
      <c r="B12447" s="187">
        <v>40049</v>
      </c>
      <c r="C12447" s="189">
        <v>3.48</v>
      </c>
      <c r="D12447" s="104">
        <f t="shared" si="194"/>
        <v>3.4799999999999998E-2</v>
      </c>
      <c r="F12447" s="49"/>
    </row>
    <row r="12448" spans="2:6" ht="13.8" hidden="1" outlineLevel="1">
      <c r="B12448" s="187">
        <v>40050</v>
      </c>
      <c r="C12448" s="189">
        <v>3.45</v>
      </c>
      <c r="D12448" s="104">
        <f t="shared" si="194"/>
        <v>3.4500000000000003E-2</v>
      </c>
      <c r="F12448" s="49"/>
    </row>
    <row r="12449" spans="2:6" ht="13.8" hidden="1" outlineLevel="1">
      <c r="B12449" s="187">
        <v>40051</v>
      </c>
      <c r="C12449" s="189">
        <v>3.44</v>
      </c>
      <c r="D12449" s="104">
        <f t="shared" si="194"/>
        <v>3.44E-2</v>
      </c>
      <c r="F12449" s="49"/>
    </row>
    <row r="12450" spans="2:6" ht="13.8" hidden="1" outlineLevel="1">
      <c r="B12450" s="187">
        <v>40052</v>
      </c>
      <c r="C12450" s="189">
        <v>3.47</v>
      </c>
      <c r="D12450" s="104">
        <f t="shared" si="194"/>
        <v>3.4700000000000002E-2</v>
      </c>
      <c r="F12450" s="49"/>
    </row>
    <row r="12451" spans="2:6" ht="13.8" hidden="1" outlineLevel="1">
      <c r="B12451" s="187">
        <v>40053</v>
      </c>
      <c r="C12451" s="189">
        <v>3.46</v>
      </c>
      <c r="D12451" s="104">
        <f t="shared" si="194"/>
        <v>3.4599999999999999E-2</v>
      </c>
      <c r="F12451" s="49"/>
    </row>
    <row r="12452" spans="2:6" ht="13.8" hidden="1" outlineLevel="1">
      <c r="B12452" s="187">
        <v>40056</v>
      </c>
      <c r="C12452" s="189">
        <v>3.4</v>
      </c>
      <c r="D12452" s="104">
        <f t="shared" si="194"/>
        <v>3.4000000000000002E-2</v>
      </c>
      <c r="F12452" s="49"/>
    </row>
    <row r="12453" spans="2:6" ht="13.8" hidden="1" outlineLevel="1">
      <c r="B12453" s="187">
        <v>40057</v>
      </c>
      <c r="C12453" s="189">
        <v>3.38</v>
      </c>
      <c r="D12453" s="104">
        <f t="shared" si="194"/>
        <v>3.3799999999999997E-2</v>
      </c>
      <c r="F12453" s="49"/>
    </row>
    <row r="12454" spans="2:6" ht="13.8" hidden="1" outlineLevel="1">
      <c r="B12454" s="187">
        <v>40058</v>
      </c>
      <c r="C12454" s="189">
        <v>3.29</v>
      </c>
      <c r="D12454" s="104">
        <f t="shared" si="194"/>
        <v>3.2899999999999999E-2</v>
      </c>
      <c r="F12454" s="49"/>
    </row>
    <row r="12455" spans="2:6" ht="13.8" hidden="1" outlineLevel="1">
      <c r="B12455" s="187">
        <v>40059</v>
      </c>
      <c r="C12455" s="189">
        <v>3.33</v>
      </c>
      <c r="D12455" s="104">
        <f t="shared" si="194"/>
        <v>3.3300000000000003E-2</v>
      </c>
      <c r="F12455" s="49"/>
    </row>
    <row r="12456" spans="2:6" ht="13.8" hidden="1" outlineLevel="1">
      <c r="B12456" s="187">
        <v>40060</v>
      </c>
      <c r="C12456" s="189">
        <v>3.45</v>
      </c>
      <c r="D12456" s="104">
        <f t="shared" si="194"/>
        <v>3.4500000000000003E-2</v>
      </c>
      <c r="F12456" s="49"/>
    </row>
    <row r="12457" spans="2:6" ht="13.8" hidden="1" outlineLevel="1">
      <c r="B12457" s="187">
        <v>40064</v>
      </c>
      <c r="C12457" s="189">
        <v>3.47</v>
      </c>
      <c r="D12457" s="104">
        <f t="shared" si="194"/>
        <v>3.4700000000000002E-2</v>
      </c>
      <c r="F12457" s="49"/>
    </row>
    <row r="12458" spans="2:6" ht="13.8" hidden="1" outlineLevel="1">
      <c r="B12458" s="187">
        <v>40065</v>
      </c>
      <c r="C12458" s="189">
        <v>3.48</v>
      </c>
      <c r="D12458" s="104">
        <f t="shared" si="194"/>
        <v>3.4799999999999998E-2</v>
      </c>
      <c r="F12458" s="49"/>
    </row>
    <row r="12459" spans="2:6" ht="13.8" hidden="1" outlineLevel="1">
      <c r="B12459" s="187">
        <v>40066</v>
      </c>
      <c r="C12459" s="189">
        <v>3.36</v>
      </c>
      <c r="D12459" s="104">
        <f t="shared" si="194"/>
        <v>3.3599999999999998E-2</v>
      </c>
      <c r="F12459" s="49"/>
    </row>
    <row r="12460" spans="2:6" ht="13.8" hidden="1" outlineLevel="1">
      <c r="B12460" s="187">
        <v>40067</v>
      </c>
      <c r="C12460" s="189">
        <v>3.34</v>
      </c>
      <c r="D12460" s="104">
        <f t="shared" si="194"/>
        <v>3.3399999999999999E-2</v>
      </c>
      <c r="F12460" s="49"/>
    </row>
    <row r="12461" spans="2:6" ht="13.8" hidden="1" outlineLevel="1">
      <c r="B12461" s="187">
        <v>40070</v>
      </c>
      <c r="C12461" s="189">
        <v>3.42</v>
      </c>
      <c r="D12461" s="104">
        <f t="shared" si="194"/>
        <v>3.4200000000000001E-2</v>
      </c>
      <c r="F12461" s="49"/>
    </row>
    <row r="12462" spans="2:6" ht="13.8" hidden="1" outlineLevel="1">
      <c r="B12462" s="187">
        <v>40071</v>
      </c>
      <c r="C12462" s="189">
        <v>3.47</v>
      </c>
      <c r="D12462" s="104">
        <f t="shared" si="194"/>
        <v>3.4700000000000002E-2</v>
      </c>
      <c r="F12462" s="49"/>
    </row>
    <row r="12463" spans="2:6" ht="13.8" hidden="1" outlineLevel="1">
      <c r="B12463" s="187">
        <v>40072</v>
      </c>
      <c r="C12463" s="189">
        <v>3.48</v>
      </c>
      <c r="D12463" s="104">
        <f t="shared" si="194"/>
        <v>3.4799999999999998E-2</v>
      </c>
      <c r="F12463" s="49"/>
    </row>
    <row r="12464" spans="2:6" ht="13.8" hidden="1" outlineLevel="1">
      <c r="B12464" s="187">
        <v>40073</v>
      </c>
      <c r="C12464" s="189">
        <v>3.42</v>
      </c>
      <c r="D12464" s="104">
        <f t="shared" si="194"/>
        <v>3.4200000000000001E-2</v>
      </c>
      <c r="F12464" s="49"/>
    </row>
    <row r="12465" spans="2:6" ht="13.8" hidden="1" outlineLevel="1">
      <c r="B12465" s="187">
        <v>40074</v>
      </c>
      <c r="C12465" s="189">
        <v>3.49</v>
      </c>
      <c r="D12465" s="104">
        <f t="shared" si="194"/>
        <v>3.49E-2</v>
      </c>
      <c r="F12465" s="49"/>
    </row>
    <row r="12466" spans="2:6" ht="13.8" hidden="1" outlineLevel="1">
      <c r="B12466" s="187">
        <v>40077</v>
      </c>
      <c r="C12466" s="189">
        <v>3.49</v>
      </c>
      <c r="D12466" s="104">
        <f t="shared" si="194"/>
        <v>3.49E-2</v>
      </c>
      <c r="F12466" s="49"/>
    </row>
    <row r="12467" spans="2:6" ht="13.8" hidden="1" outlineLevel="1">
      <c r="B12467" s="187">
        <v>40078</v>
      </c>
      <c r="C12467" s="189">
        <v>3.46</v>
      </c>
      <c r="D12467" s="104">
        <f t="shared" si="194"/>
        <v>3.4599999999999999E-2</v>
      </c>
      <c r="F12467" s="49"/>
    </row>
    <row r="12468" spans="2:6" ht="13.8" hidden="1" outlineLevel="1">
      <c r="B12468" s="187">
        <v>40079</v>
      </c>
      <c r="C12468" s="189">
        <v>3.44</v>
      </c>
      <c r="D12468" s="104">
        <f t="shared" si="194"/>
        <v>3.44E-2</v>
      </c>
      <c r="F12468" s="49"/>
    </row>
    <row r="12469" spans="2:6" ht="13.8" hidden="1" outlineLevel="1">
      <c r="B12469" s="187">
        <v>40080</v>
      </c>
      <c r="C12469" s="189">
        <v>3.4</v>
      </c>
      <c r="D12469" s="104">
        <f t="shared" ref="D12469:D12532" si="195">IF( LEN( C12469 ) = 0, #N/A, IF( C12469 = "ND", D12468, C12469 / 100 ) )</f>
        <v>3.4000000000000002E-2</v>
      </c>
      <c r="F12469" s="49"/>
    </row>
    <row r="12470" spans="2:6" ht="13.8" hidden="1" outlineLevel="1">
      <c r="B12470" s="187">
        <v>40081</v>
      </c>
      <c r="C12470" s="189">
        <v>3.34</v>
      </c>
      <c r="D12470" s="104">
        <f t="shared" si="195"/>
        <v>3.3399999999999999E-2</v>
      </c>
      <c r="F12470" s="49"/>
    </row>
    <row r="12471" spans="2:6" ht="13.8" hidden="1" outlineLevel="1">
      <c r="B12471" s="187">
        <v>40084</v>
      </c>
      <c r="C12471" s="189">
        <v>3.31</v>
      </c>
      <c r="D12471" s="104">
        <f t="shared" si="195"/>
        <v>3.3099999999999997E-2</v>
      </c>
      <c r="F12471" s="49"/>
    </row>
    <row r="12472" spans="2:6" ht="13.8" hidden="1" outlineLevel="1">
      <c r="B12472" s="187">
        <v>40085</v>
      </c>
      <c r="C12472" s="189">
        <v>3.31</v>
      </c>
      <c r="D12472" s="104">
        <f t="shared" si="195"/>
        <v>3.3099999999999997E-2</v>
      </c>
      <c r="F12472" s="49"/>
    </row>
    <row r="12473" spans="2:6" ht="13.8" hidden="1" outlineLevel="1">
      <c r="B12473" s="187">
        <v>40086</v>
      </c>
      <c r="C12473" s="189">
        <v>3.31</v>
      </c>
      <c r="D12473" s="104">
        <f t="shared" si="195"/>
        <v>3.3099999999999997E-2</v>
      </c>
      <c r="F12473" s="58"/>
    </row>
    <row r="12474" spans="2:6" ht="13.8" hidden="1" outlineLevel="1">
      <c r="B12474" s="187">
        <v>40087</v>
      </c>
      <c r="C12474" s="189">
        <v>3.21</v>
      </c>
      <c r="D12474" s="104">
        <f t="shared" si="195"/>
        <v>3.2099999999999997E-2</v>
      </c>
      <c r="F12474" s="58"/>
    </row>
    <row r="12475" spans="2:6" ht="13.8" hidden="1" outlineLevel="1">
      <c r="B12475" s="187">
        <v>40088</v>
      </c>
      <c r="C12475" s="189">
        <v>3.24</v>
      </c>
      <c r="D12475" s="104">
        <f t="shared" si="195"/>
        <v>3.2400000000000005E-2</v>
      </c>
      <c r="F12475" s="49"/>
    </row>
    <row r="12476" spans="2:6" ht="13.8" hidden="1" outlineLevel="1">
      <c r="B12476" s="187">
        <v>40091</v>
      </c>
      <c r="C12476" s="189">
        <v>3.24</v>
      </c>
      <c r="D12476" s="104">
        <f t="shared" si="195"/>
        <v>3.2400000000000005E-2</v>
      </c>
      <c r="F12476" s="49"/>
    </row>
    <row r="12477" spans="2:6" ht="13.8" hidden="1" outlineLevel="1">
      <c r="B12477" s="187">
        <v>40092</v>
      </c>
      <c r="C12477" s="189">
        <v>3.27</v>
      </c>
      <c r="D12477" s="104">
        <f t="shared" si="195"/>
        <v>3.27E-2</v>
      </c>
      <c r="F12477" s="49"/>
    </row>
    <row r="12478" spans="2:6" ht="13.8" hidden="1" outlineLevel="1">
      <c r="B12478" s="187">
        <v>40093</v>
      </c>
      <c r="C12478" s="189">
        <v>3.21</v>
      </c>
      <c r="D12478" s="104">
        <f t="shared" si="195"/>
        <v>3.2099999999999997E-2</v>
      </c>
      <c r="F12478" s="49"/>
    </row>
    <row r="12479" spans="2:6" ht="13.8" hidden="1" outlineLevel="1">
      <c r="B12479" s="187">
        <v>40094</v>
      </c>
      <c r="C12479" s="189">
        <v>3.27</v>
      </c>
      <c r="D12479" s="104">
        <f t="shared" si="195"/>
        <v>3.27E-2</v>
      </c>
      <c r="F12479" s="49"/>
    </row>
    <row r="12480" spans="2:6" ht="13.8" hidden="1" outlineLevel="1">
      <c r="B12480" s="187">
        <v>40095</v>
      </c>
      <c r="C12480" s="189">
        <v>3.4</v>
      </c>
      <c r="D12480" s="104">
        <f t="shared" si="195"/>
        <v>3.4000000000000002E-2</v>
      </c>
      <c r="F12480" s="49"/>
    </row>
    <row r="12481" spans="2:6" ht="13.8" hidden="1" outlineLevel="1">
      <c r="B12481" s="187">
        <v>40099</v>
      </c>
      <c r="C12481" s="189">
        <v>3.34</v>
      </c>
      <c r="D12481" s="104">
        <f t="shared" si="195"/>
        <v>3.3399999999999999E-2</v>
      </c>
      <c r="F12481" s="49"/>
    </row>
    <row r="12482" spans="2:6" ht="13.8" hidden="1" outlineLevel="1">
      <c r="B12482" s="187">
        <v>40100</v>
      </c>
      <c r="C12482" s="189">
        <v>3.45</v>
      </c>
      <c r="D12482" s="104">
        <f t="shared" si="195"/>
        <v>3.4500000000000003E-2</v>
      </c>
      <c r="F12482" s="49"/>
    </row>
    <row r="12483" spans="2:6" ht="13.8" hidden="1" outlineLevel="1">
      <c r="B12483" s="187">
        <v>40101</v>
      </c>
      <c r="C12483" s="189">
        <v>3.49</v>
      </c>
      <c r="D12483" s="104">
        <f t="shared" si="195"/>
        <v>3.49E-2</v>
      </c>
      <c r="F12483" s="49"/>
    </row>
    <row r="12484" spans="2:6" ht="13.8" hidden="1" outlineLevel="1">
      <c r="B12484" s="187">
        <v>40102</v>
      </c>
      <c r="C12484" s="189">
        <v>3.43</v>
      </c>
      <c r="D12484" s="104">
        <f t="shared" si="195"/>
        <v>3.4300000000000004E-2</v>
      </c>
      <c r="F12484" s="49"/>
    </row>
    <row r="12485" spans="2:6" ht="13.8" hidden="1" outlineLevel="1">
      <c r="B12485" s="187">
        <v>40105</v>
      </c>
      <c r="C12485" s="189">
        <v>3.41</v>
      </c>
      <c r="D12485" s="104">
        <f t="shared" si="195"/>
        <v>3.4099999999999998E-2</v>
      </c>
      <c r="F12485" s="49"/>
    </row>
    <row r="12486" spans="2:6" ht="13.8" hidden="1" outlineLevel="1">
      <c r="B12486" s="187">
        <v>40106</v>
      </c>
      <c r="C12486" s="189">
        <v>3.35</v>
      </c>
      <c r="D12486" s="104">
        <f t="shared" si="195"/>
        <v>3.3500000000000002E-2</v>
      </c>
      <c r="F12486" s="49"/>
    </row>
    <row r="12487" spans="2:6" ht="13.8" hidden="1" outlineLevel="1">
      <c r="B12487" s="187">
        <v>40107</v>
      </c>
      <c r="C12487" s="189">
        <v>3.42</v>
      </c>
      <c r="D12487" s="104">
        <f t="shared" si="195"/>
        <v>3.4200000000000001E-2</v>
      </c>
      <c r="F12487" s="49"/>
    </row>
    <row r="12488" spans="2:6" ht="13.8" hidden="1" outlineLevel="1">
      <c r="B12488" s="187">
        <v>40108</v>
      </c>
      <c r="C12488" s="189">
        <v>3.44</v>
      </c>
      <c r="D12488" s="104">
        <f t="shared" si="195"/>
        <v>3.44E-2</v>
      </c>
      <c r="F12488" s="49"/>
    </row>
    <row r="12489" spans="2:6" ht="13.8" hidden="1" outlineLevel="1">
      <c r="B12489" s="187">
        <v>40109</v>
      </c>
      <c r="C12489" s="189">
        <v>3.51</v>
      </c>
      <c r="D12489" s="104">
        <f t="shared" si="195"/>
        <v>3.5099999999999999E-2</v>
      </c>
      <c r="F12489" s="49"/>
    </row>
    <row r="12490" spans="2:6" ht="13.8" hidden="1" outlineLevel="1">
      <c r="B12490" s="187">
        <v>40112</v>
      </c>
      <c r="C12490" s="189">
        <v>3.59</v>
      </c>
      <c r="D12490" s="104">
        <f t="shared" si="195"/>
        <v>3.5900000000000001E-2</v>
      </c>
      <c r="F12490" s="49"/>
    </row>
    <row r="12491" spans="2:6" ht="13.8" hidden="1" outlineLevel="1">
      <c r="B12491" s="187">
        <v>40113</v>
      </c>
      <c r="C12491" s="189">
        <v>3.49</v>
      </c>
      <c r="D12491" s="104">
        <f t="shared" si="195"/>
        <v>3.49E-2</v>
      </c>
      <c r="F12491" s="49"/>
    </row>
    <row r="12492" spans="2:6" ht="13.8" hidden="1" outlineLevel="1">
      <c r="B12492" s="187">
        <v>40114</v>
      </c>
      <c r="C12492" s="189">
        <v>3.44</v>
      </c>
      <c r="D12492" s="104">
        <f t="shared" si="195"/>
        <v>3.44E-2</v>
      </c>
      <c r="F12492" s="49"/>
    </row>
    <row r="12493" spans="2:6" ht="13.8" hidden="1" outlineLevel="1">
      <c r="B12493" s="187">
        <v>40115</v>
      </c>
      <c r="C12493" s="189">
        <v>3.53</v>
      </c>
      <c r="D12493" s="104">
        <f t="shared" si="195"/>
        <v>3.5299999999999998E-2</v>
      </c>
      <c r="F12493" s="49"/>
    </row>
    <row r="12494" spans="2:6" ht="13.8" hidden="1" outlineLevel="1">
      <c r="B12494" s="187">
        <v>40116</v>
      </c>
      <c r="C12494" s="189">
        <v>3.41</v>
      </c>
      <c r="D12494" s="104">
        <f t="shared" si="195"/>
        <v>3.4099999999999998E-2</v>
      </c>
      <c r="F12494" s="49"/>
    </row>
    <row r="12495" spans="2:6" ht="13.8" hidden="1" outlineLevel="1">
      <c r="B12495" s="187">
        <v>40119</v>
      </c>
      <c r="C12495" s="189">
        <v>3.45</v>
      </c>
      <c r="D12495" s="104">
        <f t="shared" si="195"/>
        <v>3.4500000000000003E-2</v>
      </c>
      <c r="F12495" s="49"/>
    </row>
    <row r="12496" spans="2:6" ht="13.8" hidden="1" outlineLevel="1">
      <c r="B12496" s="187">
        <v>40120</v>
      </c>
      <c r="C12496" s="189">
        <v>3.5</v>
      </c>
      <c r="D12496" s="104">
        <f t="shared" si="195"/>
        <v>3.5000000000000003E-2</v>
      </c>
      <c r="F12496" s="49"/>
    </row>
    <row r="12497" spans="2:6" ht="13.8" hidden="1" outlineLevel="1">
      <c r="B12497" s="187">
        <v>40121</v>
      </c>
      <c r="C12497" s="189">
        <v>3.57</v>
      </c>
      <c r="D12497" s="104">
        <f t="shared" si="195"/>
        <v>3.5699999999999996E-2</v>
      </c>
      <c r="F12497" s="49"/>
    </row>
    <row r="12498" spans="2:6" ht="13.8" hidden="1" outlineLevel="1">
      <c r="B12498" s="187">
        <v>40122</v>
      </c>
      <c r="C12498" s="189">
        <v>3.57</v>
      </c>
      <c r="D12498" s="104">
        <f t="shared" si="195"/>
        <v>3.5699999999999996E-2</v>
      </c>
      <c r="F12498" s="49"/>
    </row>
    <row r="12499" spans="2:6" ht="13.8" hidden="1" outlineLevel="1">
      <c r="B12499" s="187">
        <v>40123</v>
      </c>
      <c r="C12499" s="189">
        <v>3.54</v>
      </c>
      <c r="D12499" s="104">
        <f t="shared" si="195"/>
        <v>3.5400000000000001E-2</v>
      </c>
      <c r="F12499" s="49"/>
    </row>
    <row r="12500" spans="2:6" ht="13.8" hidden="1" outlineLevel="1">
      <c r="B12500" s="187">
        <v>40126</v>
      </c>
      <c r="C12500" s="189">
        <v>3.52</v>
      </c>
      <c r="D12500" s="104">
        <f t="shared" si="195"/>
        <v>3.5200000000000002E-2</v>
      </c>
      <c r="F12500" s="49"/>
    </row>
    <row r="12501" spans="2:6" ht="13.8" hidden="1" outlineLevel="1">
      <c r="B12501" s="187">
        <v>40127</v>
      </c>
      <c r="C12501" s="189">
        <v>3.5</v>
      </c>
      <c r="D12501" s="104">
        <f t="shared" si="195"/>
        <v>3.5000000000000003E-2</v>
      </c>
      <c r="F12501" s="49"/>
    </row>
    <row r="12502" spans="2:6" ht="13.8" hidden="1" outlineLevel="1">
      <c r="B12502" s="187">
        <v>40129</v>
      </c>
      <c r="C12502" s="189">
        <v>3.45</v>
      </c>
      <c r="D12502" s="104">
        <f t="shared" si="195"/>
        <v>3.4500000000000003E-2</v>
      </c>
      <c r="F12502" s="49"/>
    </row>
    <row r="12503" spans="2:6" ht="13.8" hidden="1" outlineLevel="1">
      <c r="B12503" s="187">
        <v>40130</v>
      </c>
      <c r="C12503" s="189">
        <v>3.43</v>
      </c>
      <c r="D12503" s="104">
        <f t="shared" si="195"/>
        <v>3.4300000000000004E-2</v>
      </c>
      <c r="F12503" s="49"/>
    </row>
    <row r="12504" spans="2:6" ht="13.8" hidden="1" outlineLevel="1">
      <c r="B12504" s="187">
        <v>40133</v>
      </c>
      <c r="C12504" s="189">
        <v>3.33</v>
      </c>
      <c r="D12504" s="104">
        <f t="shared" si="195"/>
        <v>3.3300000000000003E-2</v>
      </c>
      <c r="F12504" s="49"/>
    </row>
    <row r="12505" spans="2:6" ht="13.8" hidden="1" outlineLevel="1">
      <c r="B12505" s="187">
        <v>40134</v>
      </c>
      <c r="C12505" s="189">
        <v>3.33</v>
      </c>
      <c r="D12505" s="104">
        <f t="shared" si="195"/>
        <v>3.3300000000000003E-2</v>
      </c>
      <c r="F12505" s="49"/>
    </row>
    <row r="12506" spans="2:6" ht="13.8" hidden="1" outlineLevel="1">
      <c r="B12506" s="187">
        <v>40135</v>
      </c>
      <c r="C12506" s="189">
        <v>3.36</v>
      </c>
      <c r="D12506" s="104">
        <f t="shared" si="195"/>
        <v>3.3599999999999998E-2</v>
      </c>
      <c r="F12506" s="49"/>
    </row>
    <row r="12507" spans="2:6" ht="13.8" hidden="1" outlineLevel="1">
      <c r="B12507" s="187">
        <v>40136</v>
      </c>
      <c r="C12507" s="189">
        <v>3.35</v>
      </c>
      <c r="D12507" s="104">
        <f t="shared" si="195"/>
        <v>3.3500000000000002E-2</v>
      </c>
      <c r="F12507" s="49"/>
    </row>
    <row r="12508" spans="2:6" ht="13.8" hidden="1" outlineLevel="1">
      <c r="B12508" s="187">
        <v>40137</v>
      </c>
      <c r="C12508" s="189">
        <v>3.36</v>
      </c>
      <c r="D12508" s="104">
        <f t="shared" si="195"/>
        <v>3.3599999999999998E-2</v>
      </c>
      <c r="F12508" s="49"/>
    </row>
    <row r="12509" spans="2:6" ht="13.8" hidden="1" outlineLevel="1">
      <c r="B12509" s="187">
        <v>40140</v>
      </c>
      <c r="C12509" s="189">
        <v>3.37</v>
      </c>
      <c r="D12509" s="104">
        <f t="shared" si="195"/>
        <v>3.3700000000000001E-2</v>
      </c>
      <c r="F12509" s="49"/>
    </row>
    <row r="12510" spans="2:6" ht="13.8" hidden="1" outlineLevel="1">
      <c r="B12510" s="187">
        <v>40141</v>
      </c>
      <c r="C12510" s="189">
        <v>3.32</v>
      </c>
      <c r="D12510" s="104">
        <f t="shared" si="195"/>
        <v>3.32E-2</v>
      </c>
      <c r="F12510" s="49"/>
    </row>
    <row r="12511" spans="2:6" ht="13.8" hidden="1" outlineLevel="1">
      <c r="B12511" s="187">
        <v>40142</v>
      </c>
      <c r="C12511" s="189">
        <v>3.28</v>
      </c>
      <c r="D12511" s="104">
        <f t="shared" si="195"/>
        <v>3.2799999999999996E-2</v>
      </c>
      <c r="F12511" s="49"/>
    </row>
    <row r="12512" spans="2:6" ht="13.8" hidden="1" outlineLevel="1">
      <c r="B12512" s="187">
        <v>40144</v>
      </c>
      <c r="C12512" s="189">
        <v>3.21</v>
      </c>
      <c r="D12512" s="104">
        <f t="shared" si="195"/>
        <v>3.2099999999999997E-2</v>
      </c>
      <c r="F12512" s="49"/>
    </row>
    <row r="12513" spans="2:6" ht="13.8" hidden="1" outlineLevel="1">
      <c r="B12513" s="187">
        <v>40147</v>
      </c>
      <c r="C12513" s="189">
        <v>3.21</v>
      </c>
      <c r="D12513" s="104">
        <f t="shared" si="195"/>
        <v>3.2099999999999997E-2</v>
      </c>
      <c r="F12513" s="49"/>
    </row>
    <row r="12514" spans="2:6" ht="13.8" hidden="1" outlineLevel="1">
      <c r="B12514" s="187">
        <v>40148</v>
      </c>
      <c r="C12514" s="189">
        <v>3.28</v>
      </c>
      <c r="D12514" s="104">
        <f t="shared" si="195"/>
        <v>3.2799999999999996E-2</v>
      </c>
      <c r="F12514" s="49"/>
    </row>
    <row r="12515" spans="2:6" ht="13.8" hidden="1" outlineLevel="1">
      <c r="B12515" s="187">
        <v>40149</v>
      </c>
      <c r="C12515" s="189">
        <v>3.32</v>
      </c>
      <c r="D12515" s="104">
        <f t="shared" si="195"/>
        <v>3.32E-2</v>
      </c>
      <c r="F12515" s="49"/>
    </row>
    <row r="12516" spans="2:6" ht="13.8" hidden="1" outlineLevel="1">
      <c r="B12516" s="187">
        <v>40150</v>
      </c>
      <c r="C12516" s="189">
        <v>3.39</v>
      </c>
      <c r="D12516" s="104">
        <f t="shared" si="195"/>
        <v>3.39E-2</v>
      </c>
      <c r="F12516" s="49"/>
    </row>
    <row r="12517" spans="2:6" ht="13.8" hidden="1" outlineLevel="1">
      <c r="B12517" s="187">
        <v>40151</v>
      </c>
      <c r="C12517" s="189">
        <v>3.48</v>
      </c>
      <c r="D12517" s="104">
        <f t="shared" si="195"/>
        <v>3.4799999999999998E-2</v>
      </c>
      <c r="F12517" s="49"/>
    </row>
    <row r="12518" spans="2:6" ht="13.8" hidden="1" outlineLevel="1">
      <c r="B12518" s="187">
        <v>40154</v>
      </c>
      <c r="C12518" s="189">
        <v>3.44</v>
      </c>
      <c r="D12518" s="104">
        <f t="shared" si="195"/>
        <v>3.44E-2</v>
      </c>
      <c r="F12518" s="49"/>
    </row>
    <row r="12519" spans="2:6" ht="13.8" hidden="1" outlineLevel="1">
      <c r="B12519" s="187">
        <v>40155</v>
      </c>
      <c r="C12519" s="189">
        <v>3.4</v>
      </c>
      <c r="D12519" s="104">
        <f t="shared" si="195"/>
        <v>3.4000000000000002E-2</v>
      </c>
      <c r="F12519" s="49"/>
    </row>
    <row r="12520" spans="2:6" ht="13.8" hidden="1" outlineLevel="1">
      <c r="B12520" s="187">
        <v>40156</v>
      </c>
      <c r="C12520" s="189">
        <v>3.45</v>
      </c>
      <c r="D12520" s="104">
        <f t="shared" si="195"/>
        <v>3.4500000000000003E-2</v>
      </c>
      <c r="F12520" s="49"/>
    </row>
    <row r="12521" spans="2:6" ht="13.8" hidden="1" outlineLevel="1">
      <c r="B12521" s="187">
        <v>40157</v>
      </c>
      <c r="C12521" s="189">
        <v>3.49</v>
      </c>
      <c r="D12521" s="104">
        <f t="shared" si="195"/>
        <v>3.49E-2</v>
      </c>
      <c r="F12521" s="49"/>
    </row>
    <row r="12522" spans="2:6" ht="13.8" hidden="1" outlineLevel="1">
      <c r="B12522" s="187">
        <v>40158</v>
      </c>
      <c r="C12522" s="189">
        <v>3.55</v>
      </c>
      <c r="D12522" s="104">
        <f t="shared" si="195"/>
        <v>3.5499999999999997E-2</v>
      </c>
      <c r="F12522" s="49"/>
    </row>
    <row r="12523" spans="2:6" ht="13.8" hidden="1" outlineLevel="1">
      <c r="B12523" s="187">
        <v>40161</v>
      </c>
      <c r="C12523" s="189">
        <v>3.56</v>
      </c>
      <c r="D12523" s="104">
        <f t="shared" si="195"/>
        <v>3.56E-2</v>
      </c>
      <c r="F12523" s="49"/>
    </row>
    <row r="12524" spans="2:6" ht="13.8" hidden="1" outlineLevel="1">
      <c r="B12524" s="187">
        <v>40162</v>
      </c>
      <c r="C12524" s="189">
        <v>3.6</v>
      </c>
      <c r="D12524" s="104">
        <f t="shared" si="195"/>
        <v>3.6000000000000004E-2</v>
      </c>
      <c r="F12524" s="49"/>
    </row>
    <row r="12525" spans="2:6" ht="13.8" hidden="1" outlineLevel="1">
      <c r="B12525" s="187">
        <v>40163</v>
      </c>
      <c r="C12525" s="189">
        <v>3.61</v>
      </c>
      <c r="D12525" s="104">
        <f t="shared" si="195"/>
        <v>3.61E-2</v>
      </c>
      <c r="F12525" s="49"/>
    </row>
    <row r="12526" spans="2:6" ht="13.8" hidden="1" outlineLevel="1">
      <c r="B12526" s="187">
        <v>40164</v>
      </c>
      <c r="C12526" s="189">
        <v>3.5</v>
      </c>
      <c r="D12526" s="104">
        <f t="shared" si="195"/>
        <v>3.5000000000000003E-2</v>
      </c>
      <c r="F12526" s="49"/>
    </row>
    <row r="12527" spans="2:6" ht="13.8" hidden="1" outlineLevel="1">
      <c r="B12527" s="187">
        <v>40165</v>
      </c>
      <c r="C12527" s="189">
        <v>3.55</v>
      </c>
      <c r="D12527" s="104">
        <f t="shared" si="195"/>
        <v>3.5499999999999997E-2</v>
      </c>
      <c r="F12527" s="49"/>
    </row>
    <row r="12528" spans="2:6" ht="13.8" hidden="1" outlineLevel="1">
      <c r="B12528" s="187">
        <v>40168</v>
      </c>
      <c r="C12528" s="189">
        <v>3.69</v>
      </c>
      <c r="D12528" s="104">
        <f t="shared" si="195"/>
        <v>3.6900000000000002E-2</v>
      </c>
      <c r="F12528" s="49"/>
    </row>
    <row r="12529" spans="2:6" ht="13.8" hidden="1" outlineLevel="1">
      <c r="B12529" s="187">
        <v>40169</v>
      </c>
      <c r="C12529" s="189">
        <v>3.76</v>
      </c>
      <c r="D12529" s="104">
        <f t="shared" si="195"/>
        <v>3.7599999999999995E-2</v>
      </c>
      <c r="F12529" s="49"/>
    </row>
    <row r="12530" spans="2:6" ht="13.8" hidden="1" outlineLevel="1">
      <c r="B12530" s="187">
        <v>40170</v>
      </c>
      <c r="C12530" s="189">
        <v>3.77</v>
      </c>
      <c r="D12530" s="104">
        <f t="shared" si="195"/>
        <v>3.7699999999999997E-2</v>
      </c>
      <c r="F12530" s="49"/>
    </row>
    <row r="12531" spans="2:6" ht="13.8" hidden="1" outlineLevel="1">
      <c r="B12531" s="187">
        <v>40171</v>
      </c>
      <c r="C12531" s="189">
        <v>3.82</v>
      </c>
      <c r="D12531" s="104">
        <f t="shared" si="195"/>
        <v>3.8199999999999998E-2</v>
      </c>
      <c r="F12531" s="49"/>
    </row>
    <row r="12532" spans="2:6" ht="13.8" hidden="1" outlineLevel="1">
      <c r="B12532" s="187">
        <v>40175</v>
      </c>
      <c r="C12532" s="189">
        <v>3.85</v>
      </c>
      <c r="D12532" s="104">
        <f t="shared" si="195"/>
        <v>3.85E-2</v>
      </c>
      <c r="F12532" s="49"/>
    </row>
    <row r="12533" spans="2:6" ht="13.8" hidden="1" outlineLevel="1">
      <c r="B12533" s="187">
        <v>40176</v>
      </c>
      <c r="C12533" s="189">
        <v>3.82</v>
      </c>
      <c r="D12533" s="104">
        <f t="shared" ref="D12533:D12596" si="196">IF( LEN( C12533 ) = 0, #N/A, IF( C12533 = "ND", D12532, C12533 / 100 ) )</f>
        <v>3.8199999999999998E-2</v>
      </c>
      <c r="F12533" s="49"/>
    </row>
    <row r="12534" spans="2:6" ht="13.8" hidden="1" outlineLevel="1">
      <c r="B12534" s="187">
        <v>40177</v>
      </c>
      <c r="C12534" s="189">
        <v>3.8</v>
      </c>
      <c r="D12534" s="104">
        <f t="shared" si="196"/>
        <v>3.7999999999999999E-2</v>
      </c>
      <c r="F12534" s="49"/>
    </row>
    <row r="12535" spans="2:6" ht="13.8" hidden="1" outlineLevel="1">
      <c r="B12535" s="187">
        <v>40178</v>
      </c>
      <c r="C12535" s="189">
        <v>3.85</v>
      </c>
      <c r="D12535" s="104">
        <f t="shared" si="196"/>
        <v>3.85E-2</v>
      </c>
      <c r="F12535" s="49"/>
    </row>
    <row r="12536" spans="2:6" ht="13.8">
      <c r="B12536" s="187">
        <v>40182</v>
      </c>
      <c r="C12536" s="189">
        <v>3.85</v>
      </c>
      <c r="D12536" s="104">
        <f t="shared" si="196"/>
        <v>3.85E-2</v>
      </c>
      <c r="F12536" s="49"/>
    </row>
    <row r="12537" spans="2:6" ht="13.8">
      <c r="B12537" s="187">
        <v>40183</v>
      </c>
      <c r="C12537" s="189">
        <v>3.77</v>
      </c>
      <c r="D12537" s="104">
        <f t="shared" si="196"/>
        <v>3.7699999999999997E-2</v>
      </c>
      <c r="F12537" s="49"/>
    </row>
    <row r="12538" spans="2:6" ht="13.8">
      <c r="B12538" s="187">
        <v>40184</v>
      </c>
      <c r="C12538" s="189">
        <v>3.85</v>
      </c>
      <c r="D12538" s="104">
        <f t="shared" si="196"/>
        <v>3.85E-2</v>
      </c>
      <c r="F12538" s="49"/>
    </row>
    <row r="12539" spans="2:6" ht="13.8">
      <c r="B12539" s="187">
        <v>40185</v>
      </c>
      <c r="C12539" s="189">
        <v>3.85</v>
      </c>
      <c r="D12539" s="104">
        <f t="shared" si="196"/>
        <v>3.85E-2</v>
      </c>
      <c r="F12539" s="49"/>
    </row>
    <row r="12540" spans="2:6" ht="13.8">
      <c r="B12540" s="187">
        <v>40186</v>
      </c>
      <c r="C12540" s="189">
        <v>3.83</v>
      </c>
      <c r="D12540" s="104">
        <f t="shared" si="196"/>
        <v>3.8300000000000001E-2</v>
      </c>
      <c r="F12540" s="49"/>
    </row>
    <row r="12541" spans="2:6" ht="13.8">
      <c r="B12541" s="187">
        <v>40189</v>
      </c>
      <c r="C12541" s="189">
        <v>3.85</v>
      </c>
      <c r="D12541" s="104">
        <f t="shared" si="196"/>
        <v>3.85E-2</v>
      </c>
      <c r="F12541" s="49"/>
    </row>
    <row r="12542" spans="2:6" ht="13.8">
      <c r="B12542" s="187">
        <v>40190</v>
      </c>
      <c r="C12542" s="189">
        <v>3.74</v>
      </c>
      <c r="D12542" s="104">
        <f t="shared" si="196"/>
        <v>3.7400000000000003E-2</v>
      </c>
      <c r="F12542" s="49"/>
    </row>
    <row r="12543" spans="2:6" ht="13.8">
      <c r="B12543" s="187">
        <v>40191</v>
      </c>
      <c r="C12543" s="189">
        <v>3.8</v>
      </c>
      <c r="D12543" s="104">
        <f t="shared" si="196"/>
        <v>3.7999999999999999E-2</v>
      </c>
      <c r="F12543" s="49"/>
    </row>
    <row r="12544" spans="2:6" ht="13.8">
      <c r="B12544" s="187">
        <v>40192</v>
      </c>
      <c r="C12544" s="189">
        <v>3.76</v>
      </c>
      <c r="D12544" s="104">
        <f t="shared" si="196"/>
        <v>3.7599999999999995E-2</v>
      </c>
      <c r="F12544" s="49"/>
    </row>
    <row r="12545" spans="2:6" ht="13.8">
      <c r="B12545" s="187">
        <v>40193</v>
      </c>
      <c r="C12545" s="189">
        <v>3.7</v>
      </c>
      <c r="D12545" s="104">
        <f t="shared" si="196"/>
        <v>3.7000000000000005E-2</v>
      </c>
      <c r="F12545" s="49"/>
    </row>
    <row r="12546" spans="2:6" ht="13.8">
      <c r="B12546" s="187">
        <v>40197</v>
      </c>
      <c r="C12546" s="189">
        <v>3.73</v>
      </c>
      <c r="D12546" s="104">
        <f t="shared" si="196"/>
        <v>3.73E-2</v>
      </c>
      <c r="F12546" s="49"/>
    </row>
    <row r="12547" spans="2:6" ht="13.8">
      <c r="B12547" s="187">
        <v>40198</v>
      </c>
      <c r="C12547" s="189">
        <v>3.68</v>
      </c>
      <c r="D12547" s="104">
        <f t="shared" si="196"/>
        <v>3.6799999999999999E-2</v>
      </c>
      <c r="F12547" s="49"/>
    </row>
    <row r="12548" spans="2:6" ht="13.8">
      <c r="B12548" s="187">
        <v>40199</v>
      </c>
      <c r="C12548" s="189">
        <v>3.62</v>
      </c>
      <c r="D12548" s="104">
        <f t="shared" si="196"/>
        <v>3.6200000000000003E-2</v>
      </c>
      <c r="F12548" s="49"/>
    </row>
    <row r="12549" spans="2:6" ht="13.8">
      <c r="B12549" s="187">
        <v>40200</v>
      </c>
      <c r="C12549" s="189">
        <v>3.62</v>
      </c>
      <c r="D12549" s="104">
        <f t="shared" si="196"/>
        <v>3.6200000000000003E-2</v>
      </c>
      <c r="F12549" s="49"/>
    </row>
    <row r="12550" spans="2:6" ht="13.8">
      <c r="B12550" s="187">
        <v>40203</v>
      </c>
      <c r="C12550" s="189">
        <v>3.66</v>
      </c>
      <c r="D12550" s="104">
        <f t="shared" si="196"/>
        <v>3.6600000000000001E-2</v>
      </c>
      <c r="F12550" s="49"/>
    </row>
    <row r="12551" spans="2:6" ht="13.8">
      <c r="B12551" s="187">
        <v>40204</v>
      </c>
      <c r="C12551" s="189">
        <v>3.65</v>
      </c>
      <c r="D12551" s="104">
        <f t="shared" si="196"/>
        <v>3.6499999999999998E-2</v>
      </c>
      <c r="F12551" s="49"/>
    </row>
    <row r="12552" spans="2:6" ht="13.8">
      <c r="B12552" s="187">
        <v>40205</v>
      </c>
      <c r="C12552" s="189">
        <v>3.66</v>
      </c>
      <c r="D12552" s="104">
        <f t="shared" si="196"/>
        <v>3.6600000000000001E-2</v>
      </c>
      <c r="F12552" s="49"/>
    </row>
    <row r="12553" spans="2:6" ht="13.8">
      <c r="B12553" s="187">
        <v>40206</v>
      </c>
      <c r="C12553" s="189">
        <v>3.68</v>
      </c>
      <c r="D12553" s="104">
        <f t="shared" si="196"/>
        <v>3.6799999999999999E-2</v>
      </c>
      <c r="F12553" s="49"/>
    </row>
    <row r="12554" spans="2:6" ht="13.8">
      <c r="B12554" s="187">
        <v>40207</v>
      </c>
      <c r="C12554" s="189">
        <v>3.63</v>
      </c>
      <c r="D12554" s="104">
        <f t="shared" si="196"/>
        <v>3.6299999999999999E-2</v>
      </c>
      <c r="F12554" s="49"/>
    </row>
    <row r="12555" spans="2:6" ht="13.8">
      <c r="B12555" s="187">
        <v>40210</v>
      </c>
      <c r="C12555" s="189">
        <v>3.68</v>
      </c>
      <c r="D12555" s="104">
        <f t="shared" si="196"/>
        <v>3.6799999999999999E-2</v>
      </c>
      <c r="F12555" s="49"/>
    </row>
    <row r="12556" spans="2:6" ht="13.8">
      <c r="B12556" s="187">
        <v>40211</v>
      </c>
      <c r="C12556" s="189">
        <v>3.67</v>
      </c>
      <c r="D12556" s="104">
        <f t="shared" si="196"/>
        <v>3.6699999999999997E-2</v>
      </c>
      <c r="F12556" s="49"/>
    </row>
    <row r="12557" spans="2:6" ht="13.8">
      <c r="B12557" s="187">
        <v>40212</v>
      </c>
      <c r="C12557" s="189">
        <v>3.73</v>
      </c>
      <c r="D12557" s="104">
        <f t="shared" si="196"/>
        <v>3.73E-2</v>
      </c>
      <c r="F12557" s="49"/>
    </row>
    <row r="12558" spans="2:6" ht="13.8">
      <c r="B12558" s="187">
        <v>40213</v>
      </c>
      <c r="C12558" s="189">
        <v>3.62</v>
      </c>
      <c r="D12558" s="104">
        <f t="shared" si="196"/>
        <v>3.6200000000000003E-2</v>
      </c>
      <c r="F12558" s="49"/>
    </row>
    <row r="12559" spans="2:6" ht="13.8">
      <c r="B12559" s="187">
        <v>40214</v>
      </c>
      <c r="C12559" s="189">
        <v>3.59</v>
      </c>
      <c r="D12559" s="104">
        <f t="shared" si="196"/>
        <v>3.5900000000000001E-2</v>
      </c>
      <c r="F12559" s="49"/>
    </row>
    <row r="12560" spans="2:6" ht="13.8">
      <c r="B12560" s="187">
        <v>40217</v>
      </c>
      <c r="C12560" s="189">
        <v>3.62</v>
      </c>
      <c r="D12560" s="104">
        <f t="shared" si="196"/>
        <v>3.6200000000000003E-2</v>
      </c>
      <c r="F12560" s="49"/>
    </row>
    <row r="12561" spans="2:6" ht="13.8">
      <c r="B12561" s="187">
        <v>40218</v>
      </c>
      <c r="C12561" s="189">
        <v>3.67</v>
      </c>
      <c r="D12561" s="104">
        <f t="shared" si="196"/>
        <v>3.6699999999999997E-2</v>
      </c>
      <c r="F12561" s="49"/>
    </row>
    <row r="12562" spans="2:6" ht="13.8">
      <c r="B12562" s="187">
        <v>40219</v>
      </c>
      <c r="C12562" s="189">
        <v>3.72</v>
      </c>
      <c r="D12562" s="104">
        <f t="shared" si="196"/>
        <v>3.7200000000000004E-2</v>
      </c>
      <c r="F12562" s="49"/>
    </row>
    <row r="12563" spans="2:6" ht="13.8">
      <c r="B12563" s="187">
        <v>40220</v>
      </c>
      <c r="C12563" s="189">
        <v>3.73</v>
      </c>
      <c r="D12563" s="104">
        <f t="shared" si="196"/>
        <v>3.73E-2</v>
      </c>
      <c r="F12563" s="49"/>
    </row>
    <row r="12564" spans="2:6" ht="13.8">
      <c r="B12564" s="187">
        <v>40221</v>
      </c>
      <c r="C12564" s="189">
        <v>3.69</v>
      </c>
      <c r="D12564" s="104">
        <f t="shared" si="196"/>
        <v>3.6900000000000002E-2</v>
      </c>
      <c r="F12564" s="49"/>
    </row>
    <row r="12565" spans="2:6" ht="13.8">
      <c r="B12565" s="187">
        <v>40225</v>
      </c>
      <c r="C12565" s="189">
        <v>3.66</v>
      </c>
      <c r="D12565" s="104">
        <f t="shared" si="196"/>
        <v>3.6600000000000001E-2</v>
      </c>
      <c r="F12565" s="49"/>
    </row>
    <row r="12566" spans="2:6" ht="13.8">
      <c r="B12566" s="187">
        <v>40226</v>
      </c>
      <c r="C12566" s="189">
        <v>3.74</v>
      </c>
      <c r="D12566" s="104">
        <f t="shared" si="196"/>
        <v>3.7400000000000003E-2</v>
      </c>
      <c r="F12566" s="49"/>
    </row>
    <row r="12567" spans="2:6" ht="13.8">
      <c r="B12567" s="187">
        <v>40227</v>
      </c>
      <c r="C12567" s="189">
        <v>3.79</v>
      </c>
      <c r="D12567" s="104">
        <f t="shared" si="196"/>
        <v>3.7900000000000003E-2</v>
      </c>
      <c r="F12567" s="49"/>
    </row>
    <row r="12568" spans="2:6" ht="13.8">
      <c r="B12568" s="187">
        <v>40228</v>
      </c>
      <c r="C12568" s="189">
        <v>3.78</v>
      </c>
      <c r="D12568" s="104">
        <f t="shared" si="196"/>
        <v>3.78E-2</v>
      </c>
      <c r="F12568" s="49"/>
    </row>
    <row r="12569" spans="2:6" ht="13.8">
      <c r="B12569" s="187">
        <v>40231</v>
      </c>
      <c r="C12569" s="189">
        <v>3.8</v>
      </c>
      <c r="D12569" s="104">
        <f t="shared" si="196"/>
        <v>3.7999999999999999E-2</v>
      </c>
      <c r="F12569" s="49"/>
    </row>
    <row r="12570" spans="2:6" ht="13.8">
      <c r="B12570" s="187">
        <v>40232</v>
      </c>
      <c r="C12570" s="189">
        <v>3.69</v>
      </c>
      <c r="D12570" s="104">
        <f t="shared" si="196"/>
        <v>3.6900000000000002E-2</v>
      </c>
      <c r="F12570" s="49"/>
    </row>
    <row r="12571" spans="2:6" ht="13.8">
      <c r="B12571" s="187">
        <v>40233</v>
      </c>
      <c r="C12571" s="189">
        <v>3.7</v>
      </c>
      <c r="D12571" s="104">
        <f t="shared" si="196"/>
        <v>3.7000000000000005E-2</v>
      </c>
      <c r="F12571" s="49"/>
    </row>
    <row r="12572" spans="2:6" ht="13.8">
      <c r="B12572" s="187">
        <v>40234</v>
      </c>
      <c r="C12572" s="189">
        <v>3.64</v>
      </c>
      <c r="D12572" s="104">
        <f t="shared" si="196"/>
        <v>3.6400000000000002E-2</v>
      </c>
      <c r="F12572" s="49"/>
    </row>
    <row r="12573" spans="2:6" ht="13.8">
      <c r="B12573" s="187">
        <v>40235</v>
      </c>
      <c r="C12573" s="189">
        <v>3.61</v>
      </c>
      <c r="D12573" s="104">
        <f t="shared" si="196"/>
        <v>3.61E-2</v>
      </c>
      <c r="F12573" s="49"/>
    </row>
    <row r="12574" spans="2:6" ht="13.8">
      <c r="B12574" s="187">
        <v>40238</v>
      </c>
      <c r="C12574" s="189">
        <v>3.61</v>
      </c>
      <c r="D12574" s="104">
        <f t="shared" si="196"/>
        <v>3.61E-2</v>
      </c>
      <c r="F12574" s="49"/>
    </row>
    <row r="12575" spans="2:6" ht="13.8">
      <c r="B12575" s="187">
        <v>40239</v>
      </c>
      <c r="C12575" s="189">
        <v>3.62</v>
      </c>
      <c r="D12575" s="104">
        <f t="shared" si="196"/>
        <v>3.6200000000000003E-2</v>
      </c>
      <c r="F12575" s="49"/>
    </row>
    <row r="12576" spans="2:6" ht="13.8">
      <c r="B12576" s="187">
        <v>40240</v>
      </c>
      <c r="C12576" s="189">
        <v>3.63</v>
      </c>
      <c r="D12576" s="104">
        <f t="shared" si="196"/>
        <v>3.6299999999999999E-2</v>
      </c>
      <c r="F12576" s="49"/>
    </row>
    <row r="12577" spans="2:6" ht="13.8">
      <c r="B12577" s="187">
        <v>40241</v>
      </c>
      <c r="C12577" s="189">
        <v>3.61</v>
      </c>
      <c r="D12577" s="104">
        <f t="shared" si="196"/>
        <v>3.61E-2</v>
      </c>
      <c r="F12577" s="49"/>
    </row>
    <row r="12578" spans="2:6" ht="13.8">
      <c r="B12578" s="187">
        <v>40242</v>
      </c>
      <c r="C12578" s="189">
        <v>3.69</v>
      </c>
      <c r="D12578" s="104">
        <f t="shared" si="196"/>
        <v>3.6900000000000002E-2</v>
      </c>
      <c r="F12578" s="49"/>
    </row>
    <row r="12579" spans="2:6" ht="13.8">
      <c r="B12579" s="187">
        <v>40245</v>
      </c>
      <c r="C12579" s="189">
        <v>3.72</v>
      </c>
      <c r="D12579" s="104">
        <f t="shared" si="196"/>
        <v>3.7200000000000004E-2</v>
      </c>
      <c r="F12579" s="49"/>
    </row>
    <row r="12580" spans="2:6" ht="13.8">
      <c r="B12580" s="187">
        <v>40246</v>
      </c>
      <c r="C12580" s="189">
        <v>3.71</v>
      </c>
      <c r="D12580" s="104">
        <f t="shared" si="196"/>
        <v>3.7100000000000001E-2</v>
      </c>
      <c r="F12580" s="49"/>
    </row>
    <row r="12581" spans="2:6" ht="13.8">
      <c r="B12581" s="187">
        <v>40247</v>
      </c>
      <c r="C12581" s="189">
        <v>3.73</v>
      </c>
      <c r="D12581" s="104">
        <f t="shared" si="196"/>
        <v>3.73E-2</v>
      </c>
      <c r="F12581" s="49"/>
    </row>
    <row r="12582" spans="2:6" ht="13.8">
      <c r="B12582" s="187">
        <v>40248</v>
      </c>
      <c r="C12582" s="189">
        <v>3.73</v>
      </c>
      <c r="D12582" s="104">
        <f t="shared" si="196"/>
        <v>3.73E-2</v>
      </c>
      <c r="F12582" s="49"/>
    </row>
    <row r="12583" spans="2:6" ht="13.8">
      <c r="B12583" s="187">
        <v>40249</v>
      </c>
      <c r="C12583" s="189">
        <v>3.71</v>
      </c>
      <c r="D12583" s="104">
        <f t="shared" si="196"/>
        <v>3.7100000000000001E-2</v>
      </c>
      <c r="F12583" s="49"/>
    </row>
    <row r="12584" spans="2:6" ht="13.8">
      <c r="B12584" s="187">
        <v>40252</v>
      </c>
      <c r="C12584" s="189">
        <v>3.71</v>
      </c>
      <c r="D12584" s="104">
        <f t="shared" si="196"/>
        <v>3.7100000000000001E-2</v>
      </c>
      <c r="F12584" s="49"/>
    </row>
    <row r="12585" spans="2:6" ht="13.8">
      <c r="B12585" s="187">
        <v>40253</v>
      </c>
      <c r="C12585" s="189">
        <v>3.66</v>
      </c>
      <c r="D12585" s="104">
        <f t="shared" si="196"/>
        <v>3.6600000000000001E-2</v>
      </c>
      <c r="F12585" s="49"/>
    </row>
    <row r="12586" spans="2:6" ht="13.8">
      <c r="B12586" s="187">
        <v>40254</v>
      </c>
      <c r="C12586" s="189">
        <v>3.65</v>
      </c>
      <c r="D12586" s="104">
        <f t="shared" si="196"/>
        <v>3.6499999999999998E-2</v>
      </c>
      <c r="F12586" s="49"/>
    </row>
    <row r="12587" spans="2:6" ht="13.8">
      <c r="B12587" s="187">
        <v>40255</v>
      </c>
      <c r="C12587" s="189">
        <v>3.68</v>
      </c>
      <c r="D12587" s="104">
        <f t="shared" si="196"/>
        <v>3.6799999999999999E-2</v>
      </c>
      <c r="F12587" s="49"/>
    </row>
    <row r="12588" spans="2:6" ht="13.8">
      <c r="B12588" s="187">
        <v>40256</v>
      </c>
      <c r="C12588" s="189">
        <v>3.7</v>
      </c>
      <c r="D12588" s="104">
        <f t="shared" si="196"/>
        <v>3.7000000000000005E-2</v>
      </c>
      <c r="F12588" s="49"/>
    </row>
    <row r="12589" spans="2:6" ht="13.8">
      <c r="B12589" s="187">
        <v>40259</v>
      </c>
      <c r="C12589" s="189">
        <v>3.67</v>
      </c>
      <c r="D12589" s="104">
        <f t="shared" si="196"/>
        <v>3.6699999999999997E-2</v>
      </c>
      <c r="F12589" s="49"/>
    </row>
    <row r="12590" spans="2:6" ht="13.8">
      <c r="B12590" s="187">
        <v>40260</v>
      </c>
      <c r="C12590" s="189">
        <v>3.69</v>
      </c>
      <c r="D12590" s="104">
        <f t="shared" si="196"/>
        <v>3.6900000000000002E-2</v>
      </c>
      <c r="F12590" s="49"/>
    </row>
    <row r="12591" spans="2:6" ht="13.8">
      <c r="B12591" s="187">
        <v>40261</v>
      </c>
      <c r="C12591" s="189">
        <v>3.84</v>
      </c>
      <c r="D12591" s="104">
        <f t="shared" si="196"/>
        <v>3.8399999999999997E-2</v>
      </c>
      <c r="F12591" s="49"/>
    </row>
    <row r="12592" spans="2:6" ht="13.8">
      <c r="B12592" s="187">
        <v>40262</v>
      </c>
      <c r="C12592" s="189">
        <v>3.91</v>
      </c>
      <c r="D12592" s="104">
        <f t="shared" si="196"/>
        <v>3.9100000000000003E-2</v>
      </c>
      <c r="F12592" s="49"/>
    </row>
    <row r="12593" spans="2:6" ht="13.8">
      <c r="B12593" s="187">
        <v>40263</v>
      </c>
      <c r="C12593" s="189">
        <v>3.86</v>
      </c>
      <c r="D12593" s="104">
        <f t="shared" si="196"/>
        <v>3.8599999999999995E-2</v>
      </c>
      <c r="F12593" s="49"/>
    </row>
    <row r="12594" spans="2:6" ht="13.8">
      <c r="B12594" s="187">
        <v>40266</v>
      </c>
      <c r="C12594" s="189">
        <v>3.88</v>
      </c>
      <c r="D12594" s="104">
        <f t="shared" si="196"/>
        <v>3.8800000000000001E-2</v>
      </c>
      <c r="F12594" s="49"/>
    </row>
    <row r="12595" spans="2:6" ht="13.8">
      <c r="B12595" s="187">
        <v>40267</v>
      </c>
      <c r="C12595" s="189">
        <v>3.88</v>
      </c>
      <c r="D12595" s="104">
        <f t="shared" si="196"/>
        <v>3.8800000000000001E-2</v>
      </c>
      <c r="F12595" s="49"/>
    </row>
    <row r="12596" spans="2:6" ht="13.8">
      <c r="B12596" s="187">
        <v>40268</v>
      </c>
      <c r="C12596" s="189">
        <v>3.84</v>
      </c>
      <c r="D12596" s="104">
        <f t="shared" si="196"/>
        <v>3.8399999999999997E-2</v>
      </c>
      <c r="F12596" s="49"/>
    </row>
    <row r="12597" spans="2:6" ht="13.8">
      <c r="B12597" s="187">
        <v>40269</v>
      </c>
      <c r="C12597" s="189">
        <v>3.89</v>
      </c>
      <c r="D12597" s="104">
        <f t="shared" ref="D12597:D12660" si="197">IF( LEN( C12597 ) = 0, #N/A, IF( C12597 = "ND", D12596, C12597 / 100 ) )</f>
        <v>3.8900000000000004E-2</v>
      </c>
      <c r="F12597" s="49"/>
    </row>
    <row r="12598" spans="2:6" ht="13.8">
      <c r="B12598" s="187">
        <v>40270</v>
      </c>
      <c r="C12598" s="189">
        <v>3.96</v>
      </c>
      <c r="D12598" s="104">
        <f t="shared" si="197"/>
        <v>3.9599999999999996E-2</v>
      </c>
      <c r="F12598" s="49"/>
    </row>
    <row r="12599" spans="2:6" ht="13.8">
      <c r="B12599" s="187">
        <v>40273</v>
      </c>
      <c r="C12599" s="189">
        <v>4.01</v>
      </c>
      <c r="D12599" s="104">
        <f t="shared" si="197"/>
        <v>4.0099999999999997E-2</v>
      </c>
      <c r="F12599" s="49"/>
    </row>
    <row r="12600" spans="2:6" ht="13.8">
      <c r="B12600" s="187">
        <v>40274</v>
      </c>
      <c r="C12600" s="189">
        <v>3.98</v>
      </c>
      <c r="D12600" s="104">
        <f t="shared" si="197"/>
        <v>3.9800000000000002E-2</v>
      </c>
      <c r="F12600" s="49"/>
    </row>
    <row r="12601" spans="2:6" ht="13.8">
      <c r="B12601" s="187">
        <v>40275</v>
      </c>
      <c r="C12601" s="189">
        <v>3.89</v>
      </c>
      <c r="D12601" s="104">
        <f t="shared" si="197"/>
        <v>3.8900000000000004E-2</v>
      </c>
      <c r="F12601" s="49"/>
    </row>
    <row r="12602" spans="2:6" ht="13.8">
      <c r="B12602" s="187">
        <v>40276</v>
      </c>
      <c r="C12602" s="189">
        <v>3.91</v>
      </c>
      <c r="D12602" s="104">
        <f t="shared" si="197"/>
        <v>3.9100000000000003E-2</v>
      </c>
      <c r="F12602" s="49"/>
    </row>
    <row r="12603" spans="2:6" ht="13.8">
      <c r="B12603" s="187">
        <v>40277</v>
      </c>
      <c r="C12603" s="189">
        <v>3.9</v>
      </c>
      <c r="D12603" s="104">
        <f t="shared" si="197"/>
        <v>3.9E-2</v>
      </c>
      <c r="F12603" s="49"/>
    </row>
    <row r="12604" spans="2:6" ht="13.8">
      <c r="B12604" s="187">
        <v>40280</v>
      </c>
      <c r="C12604" s="189">
        <v>3.87</v>
      </c>
      <c r="D12604" s="104">
        <f t="shared" si="197"/>
        <v>3.8699999999999998E-2</v>
      </c>
      <c r="F12604" s="49"/>
    </row>
    <row r="12605" spans="2:6" ht="13.8">
      <c r="B12605" s="187">
        <v>40281</v>
      </c>
      <c r="C12605" s="189">
        <v>3.84</v>
      </c>
      <c r="D12605" s="104">
        <f t="shared" si="197"/>
        <v>3.8399999999999997E-2</v>
      </c>
      <c r="F12605" s="49"/>
    </row>
    <row r="12606" spans="2:6" ht="13.8">
      <c r="B12606" s="187">
        <v>40282</v>
      </c>
      <c r="C12606" s="189">
        <v>3.88</v>
      </c>
      <c r="D12606" s="104">
        <f t="shared" si="197"/>
        <v>3.8800000000000001E-2</v>
      </c>
      <c r="F12606" s="49"/>
    </row>
    <row r="12607" spans="2:6" ht="13.8">
      <c r="B12607" s="187">
        <v>40283</v>
      </c>
      <c r="C12607" s="189">
        <v>3.86</v>
      </c>
      <c r="D12607" s="104">
        <f t="shared" si="197"/>
        <v>3.8599999999999995E-2</v>
      </c>
      <c r="F12607" s="49"/>
    </row>
    <row r="12608" spans="2:6" ht="13.8">
      <c r="B12608" s="187">
        <v>40284</v>
      </c>
      <c r="C12608" s="189">
        <v>3.79</v>
      </c>
      <c r="D12608" s="104">
        <f t="shared" si="197"/>
        <v>3.7900000000000003E-2</v>
      </c>
      <c r="F12608" s="49"/>
    </row>
    <row r="12609" spans="2:6" ht="13.8">
      <c r="B12609" s="187">
        <v>40287</v>
      </c>
      <c r="C12609" s="189">
        <v>3.83</v>
      </c>
      <c r="D12609" s="104">
        <f t="shared" si="197"/>
        <v>3.8300000000000001E-2</v>
      </c>
      <c r="F12609" s="49"/>
    </row>
    <row r="12610" spans="2:6" ht="13.8">
      <c r="B12610" s="187">
        <v>40288</v>
      </c>
      <c r="C12610" s="189">
        <v>3.82</v>
      </c>
      <c r="D12610" s="104">
        <f t="shared" si="197"/>
        <v>3.8199999999999998E-2</v>
      </c>
      <c r="F12610" s="49"/>
    </row>
    <row r="12611" spans="2:6" ht="13.8">
      <c r="B12611" s="187">
        <v>40289</v>
      </c>
      <c r="C12611" s="189">
        <v>3.77</v>
      </c>
      <c r="D12611" s="104">
        <f t="shared" si="197"/>
        <v>3.7699999999999997E-2</v>
      </c>
      <c r="F12611" s="49"/>
    </row>
    <row r="12612" spans="2:6" ht="13.8">
      <c r="B12612" s="187">
        <v>40290</v>
      </c>
      <c r="C12612" s="189">
        <v>3.8</v>
      </c>
      <c r="D12612" s="104">
        <f t="shared" si="197"/>
        <v>3.7999999999999999E-2</v>
      </c>
      <c r="F12612" s="49"/>
    </row>
    <row r="12613" spans="2:6" ht="13.8">
      <c r="B12613" s="187">
        <v>40291</v>
      </c>
      <c r="C12613" s="189">
        <v>3.84</v>
      </c>
      <c r="D12613" s="104">
        <f t="shared" si="197"/>
        <v>3.8399999999999997E-2</v>
      </c>
      <c r="F12613" s="49"/>
    </row>
    <row r="12614" spans="2:6" ht="13.8">
      <c r="B12614" s="187">
        <v>40294</v>
      </c>
      <c r="C12614" s="189">
        <v>3.83</v>
      </c>
      <c r="D12614" s="104">
        <f t="shared" si="197"/>
        <v>3.8300000000000001E-2</v>
      </c>
      <c r="F12614" s="49"/>
    </row>
    <row r="12615" spans="2:6" ht="13.8">
      <c r="B12615" s="187">
        <v>40295</v>
      </c>
      <c r="C12615" s="189">
        <v>3.71</v>
      </c>
      <c r="D12615" s="104">
        <f t="shared" si="197"/>
        <v>3.7100000000000001E-2</v>
      </c>
      <c r="F12615" s="49"/>
    </row>
    <row r="12616" spans="2:6" ht="13.8">
      <c r="B12616" s="187">
        <v>40296</v>
      </c>
      <c r="C12616" s="189">
        <v>3.8</v>
      </c>
      <c r="D12616" s="104">
        <f t="shared" si="197"/>
        <v>3.7999999999999999E-2</v>
      </c>
      <c r="F12616" s="49"/>
    </row>
    <row r="12617" spans="2:6" ht="13.8">
      <c r="B12617" s="187">
        <v>40297</v>
      </c>
      <c r="C12617" s="189">
        <v>3.76</v>
      </c>
      <c r="D12617" s="104">
        <f t="shared" si="197"/>
        <v>3.7599999999999995E-2</v>
      </c>
      <c r="F12617" s="49"/>
    </row>
    <row r="12618" spans="2:6" ht="13.8">
      <c r="B12618" s="187">
        <v>40298</v>
      </c>
      <c r="C12618" s="189">
        <v>3.69</v>
      </c>
      <c r="D12618" s="104">
        <f t="shared" si="197"/>
        <v>3.6900000000000002E-2</v>
      </c>
      <c r="F12618" s="49"/>
    </row>
    <row r="12619" spans="2:6" ht="13.8">
      <c r="B12619" s="187">
        <v>40301</v>
      </c>
      <c r="C12619" s="189">
        <v>3.72</v>
      </c>
      <c r="D12619" s="104">
        <f t="shared" si="197"/>
        <v>3.7200000000000004E-2</v>
      </c>
      <c r="F12619" s="49"/>
    </row>
    <row r="12620" spans="2:6" ht="13.8">
      <c r="B12620" s="187">
        <v>40302</v>
      </c>
      <c r="C12620" s="189">
        <v>3.63</v>
      </c>
      <c r="D12620" s="104">
        <f t="shared" si="197"/>
        <v>3.6299999999999999E-2</v>
      </c>
      <c r="F12620" s="49"/>
    </row>
    <row r="12621" spans="2:6" ht="13.8">
      <c r="B12621" s="187">
        <v>40303</v>
      </c>
      <c r="C12621" s="189">
        <v>3.58</v>
      </c>
      <c r="D12621" s="104">
        <f t="shared" si="197"/>
        <v>3.5799999999999998E-2</v>
      </c>
      <c r="F12621" s="49"/>
    </row>
    <row r="12622" spans="2:6" ht="13.8">
      <c r="B12622" s="187">
        <v>40304</v>
      </c>
      <c r="C12622" s="189">
        <v>3.41</v>
      </c>
      <c r="D12622" s="104">
        <f t="shared" si="197"/>
        <v>3.4099999999999998E-2</v>
      </c>
      <c r="F12622" s="49"/>
    </row>
    <row r="12623" spans="2:6" ht="13.8">
      <c r="B12623" s="187">
        <v>40305</v>
      </c>
      <c r="C12623" s="189">
        <v>3.45</v>
      </c>
      <c r="D12623" s="104">
        <f t="shared" si="197"/>
        <v>3.4500000000000003E-2</v>
      </c>
      <c r="F12623" s="49"/>
    </row>
    <row r="12624" spans="2:6" ht="13.8">
      <c r="B12624" s="187">
        <v>40308</v>
      </c>
      <c r="C12624" s="189">
        <v>3.57</v>
      </c>
      <c r="D12624" s="104">
        <f t="shared" si="197"/>
        <v>3.5699999999999996E-2</v>
      </c>
      <c r="F12624" s="49"/>
    </row>
    <row r="12625" spans="2:6" ht="13.8">
      <c r="B12625" s="187">
        <v>40309</v>
      </c>
      <c r="C12625" s="189">
        <v>3.56</v>
      </c>
      <c r="D12625" s="104">
        <f t="shared" si="197"/>
        <v>3.56E-2</v>
      </c>
      <c r="F12625" s="49"/>
    </row>
    <row r="12626" spans="2:6" ht="13.8">
      <c r="B12626" s="187">
        <v>40310</v>
      </c>
      <c r="C12626" s="189">
        <v>3.56</v>
      </c>
      <c r="D12626" s="104">
        <f t="shared" si="197"/>
        <v>3.56E-2</v>
      </c>
      <c r="F12626" s="49"/>
    </row>
    <row r="12627" spans="2:6" ht="13.8">
      <c r="B12627" s="187">
        <v>40311</v>
      </c>
      <c r="C12627" s="189">
        <v>3.55</v>
      </c>
      <c r="D12627" s="104">
        <f t="shared" si="197"/>
        <v>3.5499999999999997E-2</v>
      </c>
      <c r="F12627" s="49"/>
    </row>
    <row r="12628" spans="2:6" ht="13.8">
      <c r="B12628" s="187">
        <v>40312</v>
      </c>
      <c r="C12628" s="189">
        <v>3.44</v>
      </c>
      <c r="D12628" s="104">
        <f t="shared" si="197"/>
        <v>3.44E-2</v>
      </c>
      <c r="F12628" s="49"/>
    </row>
    <row r="12629" spans="2:6" ht="13.8">
      <c r="B12629" s="187">
        <v>40315</v>
      </c>
      <c r="C12629" s="189">
        <v>3.47</v>
      </c>
      <c r="D12629" s="104">
        <f t="shared" si="197"/>
        <v>3.4700000000000002E-2</v>
      </c>
      <c r="F12629" s="49"/>
    </row>
    <row r="12630" spans="2:6" ht="13.8">
      <c r="B12630" s="187">
        <v>40316</v>
      </c>
      <c r="C12630" s="189">
        <v>3.38</v>
      </c>
      <c r="D12630" s="104">
        <f t="shared" si="197"/>
        <v>3.3799999999999997E-2</v>
      </c>
      <c r="F12630" s="49"/>
    </row>
    <row r="12631" spans="2:6" ht="13.8">
      <c r="B12631" s="187">
        <v>40317</v>
      </c>
      <c r="C12631" s="189">
        <v>3.36</v>
      </c>
      <c r="D12631" s="104">
        <f t="shared" si="197"/>
        <v>3.3599999999999998E-2</v>
      </c>
      <c r="F12631" s="49"/>
    </row>
    <row r="12632" spans="2:6" ht="13.8">
      <c r="B12632" s="187">
        <v>40318</v>
      </c>
      <c r="C12632" s="189">
        <v>3.25</v>
      </c>
      <c r="D12632" s="104">
        <f t="shared" si="197"/>
        <v>3.2500000000000001E-2</v>
      </c>
      <c r="F12632" s="49"/>
    </row>
    <row r="12633" spans="2:6" ht="13.8">
      <c r="B12633" s="187">
        <v>40319</v>
      </c>
      <c r="C12633" s="189">
        <v>3.2</v>
      </c>
      <c r="D12633" s="104">
        <f t="shared" si="197"/>
        <v>3.2000000000000001E-2</v>
      </c>
      <c r="F12633" s="49"/>
    </row>
    <row r="12634" spans="2:6" ht="13.8">
      <c r="B12634" s="187">
        <v>40322</v>
      </c>
      <c r="C12634" s="189">
        <v>3.23</v>
      </c>
      <c r="D12634" s="104">
        <f t="shared" si="197"/>
        <v>3.2300000000000002E-2</v>
      </c>
      <c r="F12634" s="49"/>
    </row>
    <row r="12635" spans="2:6" ht="13.8">
      <c r="B12635" s="187">
        <v>40323</v>
      </c>
      <c r="C12635" s="189">
        <v>3.18</v>
      </c>
      <c r="D12635" s="104">
        <f t="shared" si="197"/>
        <v>3.1800000000000002E-2</v>
      </c>
      <c r="F12635" s="49"/>
    </row>
    <row r="12636" spans="2:6" ht="13.8">
      <c r="B12636" s="187">
        <v>40324</v>
      </c>
      <c r="C12636" s="189">
        <v>3.21</v>
      </c>
      <c r="D12636" s="104">
        <f t="shared" si="197"/>
        <v>3.2099999999999997E-2</v>
      </c>
      <c r="F12636" s="49"/>
    </row>
    <row r="12637" spans="2:6" ht="13.8">
      <c r="B12637" s="187">
        <v>40325</v>
      </c>
      <c r="C12637" s="189">
        <v>3.34</v>
      </c>
      <c r="D12637" s="104">
        <f t="shared" si="197"/>
        <v>3.3399999999999999E-2</v>
      </c>
      <c r="F12637" s="49"/>
    </row>
    <row r="12638" spans="2:6" ht="13.8">
      <c r="B12638" s="187">
        <v>40326</v>
      </c>
      <c r="C12638" s="189">
        <v>3.31</v>
      </c>
      <c r="D12638" s="104">
        <f t="shared" si="197"/>
        <v>3.3099999999999997E-2</v>
      </c>
      <c r="F12638" s="49"/>
    </row>
    <row r="12639" spans="2:6" ht="13.8">
      <c r="B12639" s="187">
        <v>40330</v>
      </c>
      <c r="C12639" s="189">
        <v>3.29</v>
      </c>
      <c r="D12639" s="104">
        <f t="shared" si="197"/>
        <v>3.2899999999999999E-2</v>
      </c>
      <c r="F12639" s="49"/>
    </row>
    <row r="12640" spans="2:6" ht="13.8">
      <c r="B12640" s="187">
        <v>40331</v>
      </c>
      <c r="C12640" s="189">
        <v>3.35</v>
      </c>
      <c r="D12640" s="104">
        <f t="shared" si="197"/>
        <v>3.3500000000000002E-2</v>
      </c>
      <c r="F12640" s="49"/>
    </row>
    <row r="12641" spans="2:6" ht="13.8">
      <c r="B12641" s="187">
        <v>40332</v>
      </c>
      <c r="C12641" s="189">
        <v>3.39</v>
      </c>
      <c r="D12641" s="104">
        <f t="shared" si="197"/>
        <v>3.39E-2</v>
      </c>
      <c r="F12641" s="49"/>
    </row>
    <row r="12642" spans="2:6" ht="13.8">
      <c r="B12642" s="187">
        <v>40333</v>
      </c>
      <c r="C12642" s="189">
        <v>3.2</v>
      </c>
      <c r="D12642" s="104">
        <f t="shared" si="197"/>
        <v>3.2000000000000001E-2</v>
      </c>
      <c r="F12642" s="49"/>
    </row>
    <row r="12643" spans="2:6" ht="13.8">
      <c r="B12643" s="187">
        <v>40336</v>
      </c>
      <c r="C12643" s="189">
        <v>3.17</v>
      </c>
      <c r="D12643" s="104">
        <f t="shared" si="197"/>
        <v>3.1699999999999999E-2</v>
      </c>
      <c r="F12643" s="49"/>
    </row>
    <row r="12644" spans="2:6" ht="13.8">
      <c r="B12644" s="187">
        <v>40337</v>
      </c>
      <c r="C12644" s="189">
        <v>3.18</v>
      </c>
      <c r="D12644" s="104">
        <f t="shared" si="197"/>
        <v>3.1800000000000002E-2</v>
      </c>
      <c r="F12644" s="49"/>
    </row>
    <row r="12645" spans="2:6" ht="13.8">
      <c r="B12645" s="187">
        <v>40338</v>
      </c>
      <c r="C12645" s="189">
        <v>3.2</v>
      </c>
      <c r="D12645" s="104">
        <f t="shared" si="197"/>
        <v>3.2000000000000001E-2</v>
      </c>
      <c r="F12645" s="49"/>
    </row>
    <row r="12646" spans="2:6" ht="13.8">
      <c r="B12646" s="187">
        <v>40339</v>
      </c>
      <c r="C12646" s="189">
        <v>3.33</v>
      </c>
      <c r="D12646" s="104">
        <f t="shared" si="197"/>
        <v>3.3300000000000003E-2</v>
      </c>
      <c r="F12646" s="49"/>
    </row>
    <row r="12647" spans="2:6" ht="13.8">
      <c r="B12647" s="187">
        <v>40340</v>
      </c>
      <c r="C12647" s="189">
        <v>3.24</v>
      </c>
      <c r="D12647" s="104">
        <f t="shared" si="197"/>
        <v>3.2400000000000005E-2</v>
      </c>
      <c r="F12647" s="49"/>
    </row>
    <row r="12648" spans="2:6" ht="13.8">
      <c r="B12648" s="187">
        <v>40343</v>
      </c>
      <c r="C12648" s="189">
        <v>3.28</v>
      </c>
      <c r="D12648" s="104">
        <f t="shared" si="197"/>
        <v>3.2799999999999996E-2</v>
      </c>
      <c r="F12648" s="49"/>
    </row>
    <row r="12649" spans="2:6" ht="13.8">
      <c r="B12649" s="187">
        <v>40344</v>
      </c>
      <c r="C12649" s="189">
        <v>3.32</v>
      </c>
      <c r="D12649" s="104">
        <f t="shared" si="197"/>
        <v>3.32E-2</v>
      </c>
      <c r="F12649" s="49"/>
    </row>
    <row r="12650" spans="2:6" ht="13.8">
      <c r="B12650" s="187">
        <v>40345</v>
      </c>
      <c r="C12650" s="189">
        <v>3.27</v>
      </c>
      <c r="D12650" s="104">
        <f t="shared" si="197"/>
        <v>3.27E-2</v>
      </c>
      <c r="F12650" s="49"/>
    </row>
    <row r="12651" spans="2:6" ht="13.8">
      <c r="B12651" s="187">
        <v>40346</v>
      </c>
      <c r="C12651" s="189">
        <v>3.21</v>
      </c>
      <c r="D12651" s="104">
        <f t="shared" si="197"/>
        <v>3.2099999999999997E-2</v>
      </c>
      <c r="F12651" s="49"/>
    </row>
    <row r="12652" spans="2:6" ht="13.8">
      <c r="B12652" s="187">
        <v>40347</v>
      </c>
      <c r="C12652" s="189">
        <v>3.24</v>
      </c>
      <c r="D12652" s="104">
        <f t="shared" si="197"/>
        <v>3.2400000000000005E-2</v>
      </c>
      <c r="F12652" s="49"/>
    </row>
    <row r="12653" spans="2:6" ht="13.8">
      <c r="B12653" s="187">
        <v>40350</v>
      </c>
      <c r="C12653" s="189">
        <v>3.26</v>
      </c>
      <c r="D12653" s="104">
        <f t="shared" si="197"/>
        <v>3.2599999999999997E-2</v>
      </c>
      <c r="F12653" s="49"/>
    </row>
    <row r="12654" spans="2:6" ht="13.8">
      <c r="B12654" s="187">
        <v>40351</v>
      </c>
      <c r="C12654" s="189">
        <v>3.18</v>
      </c>
      <c r="D12654" s="104">
        <f t="shared" si="197"/>
        <v>3.1800000000000002E-2</v>
      </c>
      <c r="F12654" s="49"/>
    </row>
    <row r="12655" spans="2:6" ht="13.8">
      <c r="B12655" s="187">
        <v>40352</v>
      </c>
      <c r="C12655" s="189">
        <v>3.13</v>
      </c>
      <c r="D12655" s="104">
        <f t="shared" si="197"/>
        <v>3.1300000000000001E-2</v>
      </c>
      <c r="F12655" s="49"/>
    </row>
    <row r="12656" spans="2:6" ht="13.8">
      <c r="B12656" s="187">
        <v>40353</v>
      </c>
      <c r="C12656" s="189">
        <v>3.14</v>
      </c>
      <c r="D12656" s="104">
        <f t="shared" si="197"/>
        <v>3.1400000000000004E-2</v>
      </c>
      <c r="F12656" s="49"/>
    </row>
    <row r="12657" spans="2:6" ht="13.8">
      <c r="B12657" s="187">
        <v>40354</v>
      </c>
      <c r="C12657" s="189">
        <v>3.12</v>
      </c>
      <c r="D12657" s="104">
        <f t="shared" si="197"/>
        <v>3.1200000000000002E-2</v>
      </c>
      <c r="F12657" s="49"/>
    </row>
    <row r="12658" spans="2:6" ht="13.8">
      <c r="B12658" s="187">
        <v>40357</v>
      </c>
      <c r="C12658" s="189">
        <v>3.05</v>
      </c>
      <c r="D12658" s="104">
        <f t="shared" si="197"/>
        <v>3.0499999999999999E-2</v>
      </c>
      <c r="F12658" s="49"/>
    </row>
    <row r="12659" spans="2:6" ht="13.8">
      <c r="B12659" s="187">
        <v>40358</v>
      </c>
      <c r="C12659" s="189">
        <v>2.97</v>
      </c>
      <c r="D12659" s="104">
        <f t="shared" si="197"/>
        <v>2.9700000000000001E-2</v>
      </c>
      <c r="F12659" s="49"/>
    </row>
    <row r="12660" spans="2:6" ht="13.8">
      <c r="B12660" s="187">
        <v>40359</v>
      </c>
      <c r="C12660" s="189">
        <v>2.97</v>
      </c>
      <c r="D12660" s="104">
        <f t="shared" si="197"/>
        <v>2.9700000000000001E-2</v>
      </c>
      <c r="F12660" s="49"/>
    </row>
    <row r="12661" spans="2:6" ht="13.8">
      <c r="B12661" s="187">
        <v>40360</v>
      </c>
      <c r="C12661" s="189">
        <v>2.96</v>
      </c>
      <c r="D12661" s="104">
        <f t="shared" ref="D12661:D12724" si="198">IF( LEN( C12661 ) = 0, #N/A, IF( C12661 = "ND", D12660, C12661 / 100 ) )</f>
        <v>2.9600000000000001E-2</v>
      </c>
      <c r="F12661" s="49"/>
    </row>
    <row r="12662" spans="2:6" ht="13.8">
      <c r="B12662" s="187">
        <v>40361</v>
      </c>
      <c r="C12662" s="189">
        <v>3</v>
      </c>
      <c r="D12662" s="104">
        <f t="shared" si="198"/>
        <v>0.03</v>
      </c>
      <c r="F12662" s="49"/>
    </row>
    <row r="12663" spans="2:6" ht="13.8">
      <c r="B12663" s="187">
        <v>40365</v>
      </c>
      <c r="C12663" s="189">
        <v>2.95</v>
      </c>
      <c r="D12663" s="104">
        <f t="shared" si="198"/>
        <v>2.9500000000000002E-2</v>
      </c>
      <c r="F12663" s="49"/>
    </row>
    <row r="12664" spans="2:6" ht="13.8">
      <c r="B12664" s="187">
        <v>40366</v>
      </c>
      <c r="C12664" s="189">
        <v>3</v>
      </c>
      <c r="D12664" s="104">
        <f t="shared" si="198"/>
        <v>0.03</v>
      </c>
      <c r="F12664" s="49"/>
    </row>
    <row r="12665" spans="2:6" ht="13.8">
      <c r="B12665" s="187">
        <v>40367</v>
      </c>
      <c r="C12665" s="189">
        <v>3.04</v>
      </c>
      <c r="D12665" s="104">
        <f t="shared" si="198"/>
        <v>3.04E-2</v>
      </c>
      <c r="F12665" s="49"/>
    </row>
    <row r="12666" spans="2:6" ht="13.8">
      <c r="B12666" s="187">
        <v>40368</v>
      </c>
      <c r="C12666" s="189">
        <v>3.07</v>
      </c>
      <c r="D12666" s="104">
        <f t="shared" si="198"/>
        <v>3.0699999999999998E-2</v>
      </c>
      <c r="F12666" s="49"/>
    </row>
    <row r="12667" spans="2:6" ht="13.8">
      <c r="B12667" s="187">
        <v>40371</v>
      </c>
      <c r="C12667" s="189">
        <v>3.08</v>
      </c>
      <c r="D12667" s="104">
        <f t="shared" si="198"/>
        <v>3.0800000000000001E-2</v>
      </c>
      <c r="F12667" s="49"/>
    </row>
    <row r="12668" spans="2:6" ht="13.8">
      <c r="B12668" s="187">
        <v>40372</v>
      </c>
      <c r="C12668" s="189">
        <v>3.15</v>
      </c>
      <c r="D12668" s="104">
        <f t="shared" si="198"/>
        <v>3.15E-2</v>
      </c>
      <c r="F12668" s="49"/>
    </row>
    <row r="12669" spans="2:6" ht="13.8">
      <c r="B12669" s="187">
        <v>40373</v>
      </c>
      <c r="C12669" s="189">
        <v>3.07</v>
      </c>
      <c r="D12669" s="104">
        <f t="shared" si="198"/>
        <v>3.0699999999999998E-2</v>
      </c>
      <c r="F12669" s="49"/>
    </row>
    <row r="12670" spans="2:6" ht="13.8">
      <c r="B12670" s="187">
        <v>40374</v>
      </c>
      <c r="C12670" s="189">
        <v>3</v>
      </c>
      <c r="D12670" s="104">
        <f t="shared" si="198"/>
        <v>0.03</v>
      </c>
      <c r="F12670" s="49"/>
    </row>
    <row r="12671" spans="2:6" ht="13.8">
      <c r="B12671" s="187">
        <v>40375</v>
      </c>
      <c r="C12671" s="189">
        <v>2.96</v>
      </c>
      <c r="D12671" s="104">
        <f t="shared" si="198"/>
        <v>2.9600000000000001E-2</v>
      </c>
      <c r="F12671" s="49"/>
    </row>
    <row r="12672" spans="2:6" ht="13.8">
      <c r="B12672" s="187">
        <v>40378</v>
      </c>
      <c r="C12672" s="189">
        <v>2.99</v>
      </c>
      <c r="D12672" s="104">
        <f t="shared" si="198"/>
        <v>2.9900000000000003E-2</v>
      </c>
      <c r="F12672" s="49"/>
    </row>
    <row r="12673" spans="2:6" ht="13.8">
      <c r="B12673" s="187">
        <v>40379</v>
      </c>
      <c r="C12673" s="189">
        <v>2.98</v>
      </c>
      <c r="D12673" s="104">
        <f t="shared" si="198"/>
        <v>2.98E-2</v>
      </c>
      <c r="F12673" s="49"/>
    </row>
    <row r="12674" spans="2:6" ht="13.8">
      <c r="B12674" s="187">
        <v>40380</v>
      </c>
      <c r="C12674" s="189">
        <v>2.9</v>
      </c>
      <c r="D12674" s="104">
        <f t="shared" si="198"/>
        <v>2.8999999999999998E-2</v>
      </c>
      <c r="F12674" s="49"/>
    </row>
    <row r="12675" spans="2:6" ht="13.8">
      <c r="B12675" s="187">
        <v>40381</v>
      </c>
      <c r="C12675" s="189">
        <v>2.96</v>
      </c>
      <c r="D12675" s="104">
        <f t="shared" si="198"/>
        <v>2.9600000000000001E-2</v>
      </c>
      <c r="F12675" s="49"/>
    </row>
    <row r="12676" spans="2:6" ht="13.8">
      <c r="B12676" s="187">
        <v>40382</v>
      </c>
      <c r="C12676" s="189">
        <v>3.02</v>
      </c>
      <c r="D12676" s="104">
        <f t="shared" si="198"/>
        <v>3.0200000000000001E-2</v>
      </c>
      <c r="F12676" s="49"/>
    </row>
    <row r="12677" spans="2:6" ht="13.8">
      <c r="B12677" s="187">
        <v>40385</v>
      </c>
      <c r="C12677" s="189">
        <v>3.03</v>
      </c>
      <c r="D12677" s="104">
        <f t="shared" si="198"/>
        <v>3.0299999999999997E-2</v>
      </c>
      <c r="F12677" s="49"/>
    </row>
    <row r="12678" spans="2:6" ht="13.8">
      <c r="B12678" s="187">
        <v>40386</v>
      </c>
      <c r="C12678" s="189">
        <v>3.08</v>
      </c>
      <c r="D12678" s="104">
        <f t="shared" si="198"/>
        <v>3.0800000000000001E-2</v>
      </c>
      <c r="F12678" s="49"/>
    </row>
    <row r="12679" spans="2:6" ht="13.8">
      <c r="B12679" s="187">
        <v>40387</v>
      </c>
      <c r="C12679" s="189">
        <v>3.03</v>
      </c>
      <c r="D12679" s="104">
        <f t="shared" si="198"/>
        <v>3.0299999999999997E-2</v>
      </c>
      <c r="F12679" s="49"/>
    </row>
    <row r="12680" spans="2:6" ht="13.8">
      <c r="B12680" s="187">
        <v>40388</v>
      </c>
      <c r="C12680" s="189">
        <v>3.03</v>
      </c>
      <c r="D12680" s="104">
        <f t="shared" si="198"/>
        <v>3.0299999999999997E-2</v>
      </c>
      <c r="F12680" s="49"/>
    </row>
    <row r="12681" spans="2:6" ht="13.8">
      <c r="B12681" s="187">
        <v>40389</v>
      </c>
      <c r="C12681" s="189">
        <v>2.94</v>
      </c>
      <c r="D12681" s="104">
        <f t="shared" si="198"/>
        <v>2.9399999999999999E-2</v>
      </c>
      <c r="F12681" s="49"/>
    </row>
    <row r="12682" spans="2:6" ht="13.8">
      <c r="B12682" s="187">
        <v>40392</v>
      </c>
      <c r="C12682" s="189">
        <v>2.99</v>
      </c>
      <c r="D12682" s="104">
        <f t="shared" si="198"/>
        <v>2.9900000000000003E-2</v>
      </c>
      <c r="F12682" s="49"/>
    </row>
    <row r="12683" spans="2:6" ht="13.8">
      <c r="B12683" s="187">
        <v>40393</v>
      </c>
      <c r="C12683" s="189">
        <v>2.94</v>
      </c>
      <c r="D12683" s="104">
        <f t="shared" si="198"/>
        <v>2.9399999999999999E-2</v>
      </c>
      <c r="F12683" s="49"/>
    </row>
    <row r="12684" spans="2:6" ht="13.8">
      <c r="B12684" s="187">
        <v>40394</v>
      </c>
      <c r="C12684" s="189">
        <v>2.98</v>
      </c>
      <c r="D12684" s="104">
        <f t="shared" si="198"/>
        <v>2.98E-2</v>
      </c>
      <c r="F12684" s="49"/>
    </row>
    <row r="12685" spans="2:6" ht="13.8">
      <c r="B12685" s="187">
        <v>40395</v>
      </c>
      <c r="C12685" s="189">
        <v>2.94</v>
      </c>
      <c r="D12685" s="104">
        <f t="shared" si="198"/>
        <v>2.9399999999999999E-2</v>
      </c>
      <c r="F12685" s="49"/>
    </row>
    <row r="12686" spans="2:6" ht="13.8">
      <c r="B12686" s="187">
        <v>40396</v>
      </c>
      <c r="C12686" s="189">
        <v>2.86</v>
      </c>
      <c r="D12686" s="104">
        <f t="shared" si="198"/>
        <v>2.86E-2</v>
      </c>
      <c r="F12686" s="49"/>
    </row>
    <row r="12687" spans="2:6" ht="13.8">
      <c r="B12687" s="187">
        <v>40399</v>
      </c>
      <c r="C12687" s="189">
        <v>2.86</v>
      </c>
      <c r="D12687" s="104">
        <f t="shared" si="198"/>
        <v>2.86E-2</v>
      </c>
      <c r="F12687" s="49"/>
    </row>
    <row r="12688" spans="2:6" ht="13.8">
      <c r="B12688" s="187">
        <v>40400</v>
      </c>
      <c r="C12688" s="189">
        <v>2.79</v>
      </c>
      <c r="D12688" s="104">
        <f t="shared" si="198"/>
        <v>2.7900000000000001E-2</v>
      </c>
      <c r="F12688" s="49"/>
    </row>
    <row r="12689" spans="2:6" ht="13.8">
      <c r="B12689" s="187">
        <v>40401</v>
      </c>
      <c r="C12689" s="189">
        <v>2.72</v>
      </c>
      <c r="D12689" s="104">
        <f t="shared" si="198"/>
        <v>2.7200000000000002E-2</v>
      </c>
      <c r="F12689" s="49"/>
    </row>
    <row r="12690" spans="2:6" ht="13.8">
      <c r="B12690" s="187">
        <v>40402</v>
      </c>
      <c r="C12690" s="189">
        <v>2.74</v>
      </c>
      <c r="D12690" s="104">
        <f t="shared" si="198"/>
        <v>2.7400000000000001E-2</v>
      </c>
      <c r="F12690" s="49"/>
    </row>
    <row r="12691" spans="2:6" ht="13.8">
      <c r="B12691" s="187">
        <v>40403</v>
      </c>
      <c r="C12691" s="189">
        <v>2.68</v>
      </c>
      <c r="D12691" s="104">
        <f t="shared" si="198"/>
        <v>2.6800000000000001E-2</v>
      </c>
      <c r="F12691" s="49"/>
    </row>
    <row r="12692" spans="2:6" ht="13.8">
      <c r="B12692" s="187">
        <v>40406</v>
      </c>
      <c r="C12692" s="189">
        <v>2.58</v>
      </c>
      <c r="D12692" s="104">
        <f t="shared" si="198"/>
        <v>2.58E-2</v>
      </c>
      <c r="F12692" s="49"/>
    </row>
    <row r="12693" spans="2:6" ht="13.8">
      <c r="B12693" s="187">
        <v>40407</v>
      </c>
      <c r="C12693" s="189">
        <v>2.64</v>
      </c>
      <c r="D12693" s="104">
        <f t="shared" si="198"/>
        <v>2.64E-2</v>
      </c>
      <c r="F12693" s="49"/>
    </row>
    <row r="12694" spans="2:6" ht="13.8">
      <c r="B12694" s="187">
        <v>40408</v>
      </c>
      <c r="C12694" s="189">
        <v>2.64</v>
      </c>
      <c r="D12694" s="104">
        <f t="shared" si="198"/>
        <v>2.64E-2</v>
      </c>
      <c r="F12694" s="49"/>
    </row>
    <row r="12695" spans="2:6" ht="13.8">
      <c r="B12695" s="187">
        <v>40409</v>
      </c>
      <c r="C12695" s="189">
        <v>2.58</v>
      </c>
      <c r="D12695" s="104">
        <f t="shared" si="198"/>
        <v>2.58E-2</v>
      </c>
      <c r="F12695" s="49"/>
    </row>
    <row r="12696" spans="2:6" ht="13.8">
      <c r="B12696" s="187">
        <v>40410</v>
      </c>
      <c r="C12696" s="189">
        <v>2.62</v>
      </c>
      <c r="D12696" s="104">
        <f t="shared" si="198"/>
        <v>2.6200000000000001E-2</v>
      </c>
      <c r="F12696" s="49"/>
    </row>
    <row r="12697" spans="2:6" ht="13.8">
      <c r="B12697" s="187">
        <v>40413</v>
      </c>
      <c r="C12697" s="189">
        <v>2.6</v>
      </c>
      <c r="D12697" s="104">
        <f t="shared" si="198"/>
        <v>2.6000000000000002E-2</v>
      </c>
      <c r="F12697" s="49"/>
    </row>
    <row r="12698" spans="2:6" ht="13.8">
      <c r="B12698" s="187">
        <v>40414</v>
      </c>
      <c r="C12698" s="189">
        <v>2.5</v>
      </c>
      <c r="D12698" s="104">
        <f t="shared" si="198"/>
        <v>2.5000000000000001E-2</v>
      </c>
      <c r="F12698" s="49"/>
    </row>
    <row r="12699" spans="2:6" ht="13.8">
      <c r="B12699" s="187">
        <v>40415</v>
      </c>
      <c r="C12699" s="189">
        <v>2.54</v>
      </c>
      <c r="D12699" s="104">
        <f t="shared" si="198"/>
        <v>2.5399999999999999E-2</v>
      </c>
      <c r="F12699" s="49"/>
    </row>
    <row r="12700" spans="2:6" ht="13.8">
      <c r="B12700" s="187">
        <v>40416</v>
      </c>
      <c r="C12700" s="189">
        <v>2.5</v>
      </c>
      <c r="D12700" s="104">
        <f t="shared" si="198"/>
        <v>2.5000000000000001E-2</v>
      </c>
      <c r="F12700" s="49"/>
    </row>
    <row r="12701" spans="2:6" ht="13.8">
      <c r="B12701" s="187">
        <v>40417</v>
      </c>
      <c r="C12701" s="189">
        <v>2.66</v>
      </c>
      <c r="D12701" s="104">
        <f t="shared" si="198"/>
        <v>2.6600000000000002E-2</v>
      </c>
      <c r="F12701" s="49"/>
    </row>
    <row r="12702" spans="2:6" ht="13.8">
      <c r="B12702" s="187">
        <v>40420</v>
      </c>
      <c r="C12702" s="189">
        <v>2.54</v>
      </c>
      <c r="D12702" s="104">
        <f t="shared" si="198"/>
        <v>2.5399999999999999E-2</v>
      </c>
      <c r="F12702" s="49"/>
    </row>
    <row r="12703" spans="2:6" ht="13.8">
      <c r="B12703" s="187">
        <v>40421</v>
      </c>
      <c r="C12703" s="189">
        <v>2.4700000000000002</v>
      </c>
      <c r="D12703" s="104">
        <f t="shared" si="198"/>
        <v>2.4700000000000003E-2</v>
      </c>
      <c r="F12703" s="49"/>
    </row>
    <row r="12704" spans="2:6" ht="13.8">
      <c r="B12704" s="187">
        <v>40422</v>
      </c>
      <c r="C12704" s="189">
        <v>2.58</v>
      </c>
      <c r="D12704" s="104">
        <f t="shared" si="198"/>
        <v>2.58E-2</v>
      </c>
      <c r="F12704" s="49"/>
    </row>
    <row r="12705" spans="2:6" ht="13.8">
      <c r="B12705" s="187">
        <v>40423</v>
      </c>
      <c r="C12705" s="189">
        <v>2.63</v>
      </c>
      <c r="D12705" s="104">
        <f t="shared" si="198"/>
        <v>2.63E-2</v>
      </c>
      <c r="F12705" s="49"/>
    </row>
    <row r="12706" spans="2:6" ht="13.8">
      <c r="B12706" s="187">
        <v>40424</v>
      </c>
      <c r="C12706" s="189">
        <v>2.72</v>
      </c>
      <c r="D12706" s="104">
        <f t="shared" si="198"/>
        <v>2.7200000000000002E-2</v>
      </c>
      <c r="F12706" s="49"/>
    </row>
    <row r="12707" spans="2:6" ht="13.8">
      <c r="B12707" s="187">
        <v>40428</v>
      </c>
      <c r="C12707" s="189">
        <v>2.61</v>
      </c>
      <c r="D12707" s="104">
        <f t="shared" si="198"/>
        <v>2.6099999999999998E-2</v>
      </c>
      <c r="F12707" s="49"/>
    </row>
    <row r="12708" spans="2:6" ht="13.8">
      <c r="B12708" s="187">
        <v>40429</v>
      </c>
      <c r="C12708" s="189">
        <v>2.66</v>
      </c>
      <c r="D12708" s="104">
        <f t="shared" si="198"/>
        <v>2.6600000000000002E-2</v>
      </c>
      <c r="F12708" s="49"/>
    </row>
    <row r="12709" spans="2:6" ht="13.8">
      <c r="B12709" s="187">
        <v>40430</v>
      </c>
      <c r="C12709" s="189">
        <v>2.77</v>
      </c>
      <c r="D12709" s="104">
        <f t="shared" si="198"/>
        <v>2.7699999999999999E-2</v>
      </c>
      <c r="F12709" s="49"/>
    </row>
    <row r="12710" spans="2:6" ht="13.8">
      <c r="B12710" s="187">
        <v>40431</v>
      </c>
      <c r="C12710" s="189">
        <v>2.81</v>
      </c>
      <c r="D12710" s="104">
        <f t="shared" si="198"/>
        <v>2.81E-2</v>
      </c>
      <c r="F12710" s="49"/>
    </row>
    <row r="12711" spans="2:6" ht="13.8">
      <c r="B12711" s="187">
        <v>40434</v>
      </c>
      <c r="C12711" s="189">
        <v>2.74</v>
      </c>
      <c r="D12711" s="104">
        <f t="shared" si="198"/>
        <v>2.7400000000000001E-2</v>
      </c>
      <c r="F12711" s="49"/>
    </row>
    <row r="12712" spans="2:6" ht="13.8">
      <c r="B12712" s="187">
        <v>40435</v>
      </c>
      <c r="C12712" s="189">
        <v>2.68</v>
      </c>
      <c r="D12712" s="104">
        <f t="shared" si="198"/>
        <v>2.6800000000000001E-2</v>
      </c>
      <c r="F12712" s="49"/>
    </row>
    <row r="12713" spans="2:6" ht="13.8">
      <c r="B12713" s="187">
        <v>40436</v>
      </c>
      <c r="C12713" s="189">
        <v>2.74</v>
      </c>
      <c r="D12713" s="104">
        <f t="shared" si="198"/>
        <v>2.7400000000000001E-2</v>
      </c>
      <c r="F12713" s="49"/>
    </row>
    <row r="12714" spans="2:6" ht="13.8">
      <c r="B12714" s="187">
        <v>40437</v>
      </c>
      <c r="C12714" s="189">
        <v>2.77</v>
      </c>
      <c r="D12714" s="104">
        <f t="shared" si="198"/>
        <v>2.7699999999999999E-2</v>
      </c>
      <c r="F12714" s="49"/>
    </row>
    <row r="12715" spans="2:6" ht="13.8">
      <c r="B12715" s="187">
        <v>40438</v>
      </c>
      <c r="C12715" s="189">
        <v>2.75</v>
      </c>
      <c r="D12715" s="104">
        <f t="shared" si="198"/>
        <v>2.75E-2</v>
      </c>
      <c r="F12715" s="49"/>
    </row>
    <row r="12716" spans="2:6" ht="13.8">
      <c r="B12716" s="187">
        <v>40441</v>
      </c>
      <c r="C12716" s="189">
        <v>2.72</v>
      </c>
      <c r="D12716" s="104">
        <f t="shared" si="198"/>
        <v>2.7200000000000002E-2</v>
      </c>
      <c r="F12716" s="49"/>
    </row>
    <row r="12717" spans="2:6" ht="13.8">
      <c r="B12717" s="187">
        <v>40442</v>
      </c>
      <c r="C12717" s="189">
        <v>2.61</v>
      </c>
      <c r="D12717" s="104">
        <f t="shared" si="198"/>
        <v>2.6099999999999998E-2</v>
      </c>
      <c r="F12717" s="49"/>
    </row>
    <row r="12718" spans="2:6" ht="13.8">
      <c r="B12718" s="187">
        <v>40443</v>
      </c>
      <c r="C12718" s="189">
        <v>2.56</v>
      </c>
      <c r="D12718" s="104">
        <f t="shared" si="198"/>
        <v>2.5600000000000001E-2</v>
      </c>
      <c r="F12718" s="49"/>
    </row>
    <row r="12719" spans="2:6" ht="13.8">
      <c r="B12719" s="187">
        <v>40444</v>
      </c>
      <c r="C12719" s="189">
        <v>2.56</v>
      </c>
      <c r="D12719" s="104">
        <f t="shared" si="198"/>
        <v>2.5600000000000001E-2</v>
      </c>
      <c r="F12719" s="49"/>
    </row>
    <row r="12720" spans="2:6" ht="13.8">
      <c r="B12720" s="187">
        <v>40445</v>
      </c>
      <c r="C12720" s="189">
        <v>2.62</v>
      </c>
      <c r="D12720" s="104">
        <f t="shared" si="198"/>
        <v>2.6200000000000001E-2</v>
      </c>
      <c r="F12720" s="49"/>
    </row>
    <row r="12721" spans="2:6" ht="13.8">
      <c r="B12721" s="187">
        <v>40448</v>
      </c>
      <c r="C12721" s="189">
        <v>2.54</v>
      </c>
      <c r="D12721" s="104">
        <f t="shared" si="198"/>
        <v>2.5399999999999999E-2</v>
      </c>
      <c r="F12721" s="49"/>
    </row>
    <row r="12722" spans="2:6" ht="13.8">
      <c r="B12722" s="187">
        <v>40449</v>
      </c>
      <c r="C12722" s="189">
        <v>2.48</v>
      </c>
      <c r="D12722" s="104">
        <f t="shared" si="198"/>
        <v>2.4799999999999999E-2</v>
      </c>
      <c r="F12722" s="49"/>
    </row>
    <row r="12723" spans="2:6" ht="13.8">
      <c r="B12723" s="187">
        <v>40450</v>
      </c>
      <c r="C12723" s="189">
        <v>2.52</v>
      </c>
      <c r="D12723" s="104">
        <f t="shared" si="198"/>
        <v>2.52E-2</v>
      </c>
      <c r="F12723" s="49"/>
    </row>
    <row r="12724" spans="2:6" ht="13.8">
      <c r="B12724" s="187">
        <v>40451</v>
      </c>
      <c r="C12724" s="189">
        <v>2.5299999999999998</v>
      </c>
      <c r="D12724" s="104">
        <f t="shared" si="198"/>
        <v>2.53E-2</v>
      </c>
      <c r="F12724" s="49"/>
    </row>
    <row r="12725" spans="2:6" ht="13.8">
      <c r="B12725" s="187">
        <v>40452</v>
      </c>
      <c r="C12725" s="189">
        <v>2.54</v>
      </c>
      <c r="D12725" s="104">
        <f t="shared" ref="D12725:D12788" si="199">IF( LEN( C12725 ) = 0, #N/A, IF( C12725 = "ND", D12724, C12725 / 100 ) )</f>
        <v>2.5399999999999999E-2</v>
      </c>
      <c r="F12725" s="49"/>
    </row>
    <row r="12726" spans="2:6" ht="13.8">
      <c r="B12726" s="187">
        <v>40455</v>
      </c>
      <c r="C12726" s="189">
        <v>2.5</v>
      </c>
      <c r="D12726" s="104">
        <f t="shared" si="199"/>
        <v>2.5000000000000001E-2</v>
      </c>
      <c r="F12726" s="49"/>
    </row>
    <row r="12727" spans="2:6" ht="13.8">
      <c r="B12727" s="187">
        <v>40456</v>
      </c>
      <c r="C12727" s="189">
        <v>2.5</v>
      </c>
      <c r="D12727" s="104">
        <f t="shared" si="199"/>
        <v>2.5000000000000001E-2</v>
      </c>
      <c r="F12727" s="49"/>
    </row>
    <row r="12728" spans="2:6" ht="13.8">
      <c r="B12728" s="187">
        <v>40457</v>
      </c>
      <c r="C12728" s="189">
        <v>2.41</v>
      </c>
      <c r="D12728" s="104">
        <f t="shared" si="199"/>
        <v>2.41E-2</v>
      </c>
      <c r="F12728" s="49"/>
    </row>
    <row r="12729" spans="2:6" ht="13.8">
      <c r="B12729" s="187">
        <v>40458</v>
      </c>
      <c r="C12729" s="189">
        <v>2.41</v>
      </c>
      <c r="D12729" s="104">
        <f t="shared" si="199"/>
        <v>2.41E-2</v>
      </c>
      <c r="F12729" s="49"/>
    </row>
    <row r="12730" spans="2:6" ht="13.8">
      <c r="B12730" s="187">
        <v>40459</v>
      </c>
      <c r="C12730" s="189">
        <v>2.41</v>
      </c>
      <c r="D12730" s="104">
        <f t="shared" si="199"/>
        <v>2.41E-2</v>
      </c>
      <c r="F12730" s="49"/>
    </row>
    <row r="12731" spans="2:6" ht="13.8">
      <c r="B12731" s="187">
        <v>40463</v>
      </c>
      <c r="C12731" s="189">
        <v>2.44</v>
      </c>
      <c r="D12731" s="104">
        <f t="shared" si="199"/>
        <v>2.4399999999999998E-2</v>
      </c>
      <c r="F12731" s="49"/>
    </row>
    <row r="12732" spans="2:6" ht="13.8">
      <c r="B12732" s="187">
        <v>40464</v>
      </c>
      <c r="C12732" s="189">
        <v>2.46</v>
      </c>
      <c r="D12732" s="104">
        <f t="shared" si="199"/>
        <v>2.46E-2</v>
      </c>
      <c r="F12732" s="49"/>
    </row>
    <row r="12733" spans="2:6" ht="13.8">
      <c r="B12733" s="187">
        <v>40465</v>
      </c>
      <c r="C12733" s="189">
        <v>2.52</v>
      </c>
      <c r="D12733" s="104">
        <f t="shared" si="199"/>
        <v>2.52E-2</v>
      </c>
      <c r="F12733" s="49"/>
    </row>
    <row r="12734" spans="2:6" ht="13.8">
      <c r="B12734" s="187">
        <v>40466</v>
      </c>
      <c r="C12734" s="189">
        <v>2.59</v>
      </c>
      <c r="D12734" s="104">
        <f t="shared" si="199"/>
        <v>2.5899999999999999E-2</v>
      </c>
      <c r="F12734" s="49"/>
    </row>
    <row r="12735" spans="2:6" ht="13.8">
      <c r="B12735" s="187">
        <v>40469</v>
      </c>
      <c r="C12735" s="189">
        <v>2.52</v>
      </c>
      <c r="D12735" s="104">
        <f t="shared" si="199"/>
        <v>2.52E-2</v>
      </c>
      <c r="F12735" s="49"/>
    </row>
    <row r="12736" spans="2:6" ht="13.8">
      <c r="B12736" s="187">
        <v>40470</v>
      </c>
      <c r="C12736" s="189">
        <v>2.5</v>
      </c>
      <c r="D12736" s="104">
        <f t="shared" si="199"/>
        <v>2.5000000000000001E-2</v>
      </c>
      <c r="F12736" s="49"/>
    </row>
    <row r="12737" spans="2:6" ht="13.8">
      <c r="B12737" s="187">
        <v>40471</v>
      </c>
      <c r="C12737" s="189">
        <v>2.5099999999999998</v>
      </c>
      <c r="D12737" s="104">
        <f t="shared" si="199"/>
        <v>2.5099999999999997E-2</v>
      </c>
      <c r="F12737" s="49"/>
    </row>
    <row r="12738" spans="2:6" ht="13.8">
      <c r="B12738" s="187">
        <v>40472</v>
      </c>
      <c r="C12738" s="189">
        <v>2.57</v>
      </c>
      <c r="D12738" s="104">
        <f t="shared" si="199"/>
        <v>2.5699999999999997E-2</v>
      </c>
      <c r="F12738" s="49"/>
    </row>
    <row r="12739" spans="2:6" ht="13.8">
      <c r="B12739" s="187">
        <v>40473</v>
      </c>
      <c r="C12739" s="189">
        <v>2.59</v>
      </c>
      <c r="D12739" s="104">
        <f t="shared" si="199"/>
        <v>2.5899999999999999E-2</v>
      </c>
      <c r="F12739" s="49"/>
    </row>
    <row r="12740" spans="2:6" ht="13.8">
      <c r="B12740" s="187">
        <v>40476</v>
      </c>
      <c r="C12740" s="189">
        <v>2.59</v>
      </c>
      <c r="D12740" s="104">
        <f t="shared" si="199"/>
        <v>2.5899999999999999E-2</v>
      </c>
      <c r="F12740" s="49"/>
    </row>
    <row r="12741" spans="2:6" ht="13.8">
      <c r="B12741" s="187">
        <v>40477</v>
      </c>
      <c r="C12741" s="189">
        <v>2.67</v>
      </c>
      <c r="D12741" s="104">
        <f t="shared" si="199"/>
        <v>2.6699999999999998E-2</v>
      </c>
      <c r="F12741" s="49"/>
    </row>
    <row r="12742" spans="2:6" ht="13.8">
      <c r="B12742" s="187">
        <v>40478</v>
      </c>
      <c r="C12742" s="189">
        <v>2.75</v>
      </c>
      <c r="D12742" s="104">
        <f t="shared" si="199"/>
        <v>2.75E-2</v>
      </c>
      <c r="F12742" s="49"/>
    </row>
    <row r="12743" spans="2:6" ht="13.8">
      <c r="B12743" s="187">
        <v>40479</v>
      </c>
      <c r="C12743" s="189">
        <v>2.69</v>
      </c>
      <c r="D12743" s="104">
        <f t="shared" si="199"/>
        <v>2.69E-2</v>
      </c>
      <c r="F12743" s="49"/>
    </row>
    <row r="12744" spans="2:6" ht="13.8">
      <c r="B12744" s="187">
        <v>40480</v>
      </c>
      <c r="C12744" s="189">
        <v>2.63</v>
      </c>
      <c r="D12744" s="104">
        <f t="shared" si="199"/>
        <v>2.63E-2</v>
      </c>
      <c r="F12744" s="49"/>
    </row>
    <row r="12745" spans="2:6" ht="13.8">
      <c r="B12745" s="187">
        <v>40483</v>
      </c>
      <c r="C12745" s="189">
        <v>2.66</v>
      </c>
      <c r="D12745" s="104">
        <f t="shared" si="199"/>
        <v>2.6600000000000002E-2</v>
      </c>
      <c r="F12745" s="49"/>
    </row>
    <row r="12746" spans="2:6" ht="13.8">
      <c r="B12746" s="187">
        <v>40484</v>
      </c>
      <c r="C12746" s="189">
        <v>2.63</v>
      </c>
      <c r="D12746" s="104">
        <f t="shared" si="199"/>
        <v>2.63E-2</v>
      </c>
      <c r="F12746" s="49"/>
    </row>
    <row r="12747" spans="2:6" ht="13.8">
      <c r="B12747" s="187">
        <v>40485</v>
      </c>
      <c r="C12747" s="189">
        <v>2.67</v>
      </c>
      <c r="D12747" s="104">
        <f t="shared" si="199"/>
        <v>2.6699999999999998E-2</v>
      </c>
      <c r="F12747" s="49"/>
    </row>
    <row r="12748" spans="2:6" ht="13.8">
      <c r="B12748" s="187">
        <v>40486</v>
      </c>
      <c r="C12748" s="189">
        <v>2.5299999999999998</v>
      </c>
      <c r="D12748" s="104">
        <f t="shared" si="199"/>
        <v>2.53E-2</v>
      </c>
      <c r="F12748" s="49"/>
    </row>
    <row r="12749" spans="2:6" ht="13.8">
      <c r="B12749" s="187">
        <v>40487</v>
      </c>
      <c r="C12749" s="189">
        <v>2.58</v>
      </c>
      <c r="D12749" s="104">
        <f t="shared" si="199"/>
        <v>2.58E-2</v>
      </c>
      <c r="F12749" s="49"/>
    </row>
    <row r="12750" spans="2:6" ht="13.8">
      <c r="B12750" s="187">
        <v>40490</v>
      </c>
      <c r="C12750" s="189">
        <v>2.6</v>
      </c>
      <c r="D12750" s="104">
        <f t="shared" si="199"/>
        <v>2.6000000000000002E-2</v>
      </c>
      <c r="F12750" s="49"/>
    </row>
    <row r="12751" spans="2:6" ht="13.8">
      <c r="B12751" s="187">
        <v>40491</v>
      </c>
      <c r="C12751" s="189">
        <v>2.72</v>
      </c>
      <c r="D12751" s="104">
        <f t="shared" si="199"/>
        <v>2.7200000000000002E-2</v>
      </c>
      <c r="F12751" s="49"/>
    </row>
    <row r="12752" spans="2:6" ht="13.8">
      <c r="B12752" s="187">
        <v>40492</v>
      </c>
      <c r="C12752" s="189">
        <v>2.65</v>
      </c>
      <c r="D12752" s="104">
        <f t="shared" si="199"/>
        <v>2.6499999999999999E-2</v>
      </c>
      <c r="F12752" s="49"/>
    </row>
    <row r="12753" spans="2:6" ht="13.8">
      <c r="B12753" s="187">
        <v>40494</v>
      </c>
      <c r="C12753" s="189">
        <v>2.76</v>
      </c>
      <c r="D12753" s="104">
        <f t="shared" si="199"/>
        <v>2.76E-2</v>
      </c>
      <c r="F12753" s="49"/>
    </row>
    <row r="12754" spans="2:6" ht="13.8">
      <c r="B12754" s="187">
        <v>40497</v>
      </c>
      <c r="C12754" s="189">
        <v>2.92</v>
      </c>
      <c r="D12754" s="104">
        <f t="shared" si="199"/>
        <v>2.92E-2</v>
      </c>
      <c r="F12754" s="49"/>
    </row>
    <row r="12755" spans="2:6" ht="13.8">
      <c r="B12755" s="187">
        <v>40498</v>
      </c>
      <c r="C12755" s="189">
        <v>2.85</v>
      </c>
      <c r="D12755" s="104">
        <f t="shared" si="199"/>
        <v>2.8500000000000001E-2</v>
      </c>
      <c r="F12755" s="49"/>
    </row>
    <row r="12756" spans="2:6" ht="13.8">
      <c r="B12756" s="187">
        <v>40499</v>
      </c>
      <c r="C12756" s="189">
        <v>2.89</v>
      </c>
      <c r="D12756" s="104">
        <f t="shared" si="199"/>
        <v>2.8900000000000002E-2</v>
      </c>
      <c r="F12756" s="49"/>
    </row>
    <row r="12757" spans="2:6" ht="13.8">
      <c r="B12757" s="187">
        <v>40500</v>
      </c>
      <c r="C12757" s="189">
        <v>2.9</v>
      </c>
      <c r="D12757" s="104">
        <f t="shared" si="199"/>
        <v>2.8999999999999998E-2</v>
      </c>
      <c r="F12757" s="49"/>
    </row>
    <row r="12758" spans="2:6" ht="13.8">
      <c r="B12758" s="187">
        <v>40501</v>
      </c>
      <c r="C12758" s="189">
        <v>2.88</v>
      </c>
      <c r="D12758" s="104">
        <f t="shared" si="199"/>
        <v>2.8799999999999999E-2</v>
      </c>
      <c r="F12758" s="49"/>
    </row>
    <row r="12759" spans="2:6" ht="13.8">
      <c r="B12759" s="187">
        <v>40504</v>
      </c>
      <c r="C12759" s="189">
        <v>2.8</v>
      </c>
      <c r="D12759" s="104">
        <f t="shared" si="199"/>
        <v>2.7999999999999997E-2</v>
      </c>
      <c r="F12759" s="49"/>
    </row>
    <row r="12760" spans="2:6" ht="13.8">
      <c r="B12760" s="187">
        <v>40505</v>
      </c>
      <c r="C12760" s="189">
        <v>2.77</v>
      </c>
      <c r="D12760" s="104">
        <f t="shared" si="199"/>
        <v>2.7699999999999999E-2</v>
      </c>
      <c r="F12760" s="49"/>
    </row>
    <row r="12761" spans="2:6" ht="13.8">
      <c r="B12761" s="187">
        <v>40506</v>
      </c>
      <c r="C12761" s="189">
        <v>2.93</v>
      </c>
      <c r="D12761" s="104">
        <f t="shared" si="199"/>
        <v>2.9300000000000003E-2</v>
      </c>
      <c r="F12761" s="49"/>
    </row>
    <row r="12762" spans="2:6" ht="13.8">
      <c r="B12762" s="187">
        <v>40508</v>
      </c>
      <c r="C12762" s="189">
        <v>2.87</v>
      </c>
      <c r="D12762" s="104">
        <f t="shared" si="199"/>
        <v>2.87E-2</v>
      </c>
      <c r="F12762" s="49"/>
    </row>
    <row r="12763" spans="2:6" ht="13.8">
      <c r="B12763" s="187">
        <v>40511</v>
      </c>
      <c r="C12763" s="189">
        <v>2.84</v>
      </c>
      <c r="D12763" s="104">
        <f t="shared" si="199"/>
        <v>2.8399999999999998E-2</v>
      </c>
      <c r="F12763" s="49"/>
    </row>
    <row r="12764" spans="2:6" ht="13.8">
      <c r="B12764" s="187">
        <v>40512</v>
      </c>
      <c r="C12764" s="189">
        <v>2.81</v>
      </c>
      <c r="D12764" s="104">
        <f t="shared" si="199"/>
        <v>2.81E-2</v>
      </c>
      <c r="F12764" s="49"/>
    </row>
    <row r="12765" spans="2:6" ht="13.8">
      <c r="B12765" s="187">
        <v>40513</v>
      </c>
      <c r="C12765" s="189">
        <v>2.97</v>
      </c>
      <c r="D12765" s="104">
        <f t="shared" si="199"/>
        <v>2.9700000000000001E-2</v>
      </c>
      <c r="F12765" s="49"/>
    </row>
    <row r="12766" spans="2:6" ht="13.8">
      <c r="B12766" s="187">
        <v>40514</v>
      </c>
      <c r="C12766" s="189">
        <v>3.01</v>
      </c>
      <c r="D12766" s="104">
        <f t="shared" si="199"/>
        <v>3.0099999999999998E-2</v>
      </c>
      <c r="F12766" s="49"/>
    </row>
    <row r="12767" spans="2:6" ht="13.8">
      <c r="B12767" s="187">
        <v>40515</v>
      </c>
      <c r="C12767" s="189">
        <v>3.03</v>
      </c>
      <c r="D12767" s="104">
        <f t="shared" si="199"/>
        <v>3.0299999999999997E-2</v>
      </c>
      <c r="F12767" s="49"/>
    </row>
    <row r="12768" spans="2:6" ht="13.8">
      <c r="B12768" s="187">
        <v>40518</v>
      </c>
      <c r="C12768" s="189">
        <v>2.95</v>
      </c>
      <c r="D12768" s="104">
        <f t="shared" si="199"/>
        <v>2.9500000000000002E-2</v>
      </c>
      <c r="F12768" s="49"/>
    </row>
    <row r="12769" spans="2:6" ht="13.8">
      <c r="B12769" s="187">
        <v>40519</v>
      </c>
      <c r="C12769" s="189">
        <v>3.15</v>
      </c>
      <c r="D12769" s="104">
        <f t="shared" si="199"/>
        <v>3.15E-2</v>
      </c>
      <c r="F12769" s="49"/>
    </row>
    <row r="12770" spans="2:6" ht="13.8">
      <c r="B12770" s="187">
        <v>40520</v>
      </c>
      <c r="C12770" s="189">
        <v>3.26</v>
      </c>
      <c r="D12770" s="104">
        <f t="shared" si="199"/>
        <v>3.2599999999999997E-2</v>
      </c>
      <c r="F12770" s="49"/>
    </row>
    <row r="12771" spans="2:6" ht="13.8">
      <c r="B12771" s="187">
        <v>40521</v>
      </c>
      <c r="C12771" s="189">
        <v>3.23</v>
      </c>
      <c r="D12771" s="104">
        <f t="shared" si="199"/>
        <v>3.2300000000000002E-2</v>
      </c>
      <c r="F12771" s="49"/>
    </row>
    <row r="12772" spans="2:6" ht="13.8">
      <c r="B12772" s="187">
        <v>40522</v>
      </c>
      <c r="C12772" s="189">
        <v>3.32</v>
      </c>
      <c r="D12772" s="104">
        <f t="shared" si="199"/>
        <v>3.32E-2</v>
      </c>
      <c r="F12772" s="49"/>
    </row>
    <row r="12773" spans="2:6" ht="13.8">
      <c r="B12773" s="187">
        <v>40525</v>
      </c>
      <c r="C12773" s="189">
        <v>3.29</v>
      </c>
      <c r="D12773" s="104">
        <f t="shared" si="199"/>
        <v>3.2899999999999999E-2</v>
      </c>
      <c r="F12773" s="49"/>
    </row>
    <row r="12774" spans="2:6" ht="13.8">
      <c r="B12774" s="187">
        <v>40526</v>
      </c>
      <c r="C12774" s="189">
        <v>3.49</v>
      </c>
      <c r="D12774" s="104">
        <f t="shared" si="199"/>
        <v>3.49E-2</v>
      </c>
      <c r="F12774" s="49"/>
    </row>
    <row r="12775" spans="2:6" ht="13.8">
      <c r="B12775" s="187">
        <v>40527</v>
      </c>
      <c r="C12775" s="189">
        <v>3.53</v>
      </c>
      <c r="D12775" s="104">
        <f t="shared" si="199"/>
        <v>3.5299999999999998E-2</v>
      </c>
      <c r="F12775" s="49"/>
    </row>
    <row r="12776" spans="2:6" ht="13.8">
      <c r="B12776" s="187">
        <v>40528</v>
      </c>
      <c r="C12776" s="189">
        <v>3.47</v>
      </c>
      <c r="D12776" s="104">
        <f t="shared" si="199"/>
        <v>3.4700000000000002E-2</v>
      </c>
      <c r="F12776" s="49"/>
    </row>
    <row r="12777" spans="2:6" ht="13.8">
      <c r="B12777" s="187">
        <v>40529</v>
      </c>
      <c r="C12777" s="189">
        <v>3.33</v>
      </c>
      <c r="D12777" s="104">
        <f t="shared" si="199"/>
        <v>3.3300000000000003E-2</v>
      </c>
      <c r="F12777" s="49"/>
    </row>
    <row r="12778" spans="2:6" ht="13.8">
      <c r="B12778" s="187">
        <v>40532</v>
      </c>
      <c r="C12778" s="189">
        <v>3.36</v>
      </c>
      <c r="D12778" s="104">
        <f t="shared" si="199"/>
        <v>3.3599999999999998E-2</v>
      </c>
      <c r="F12778" s="49"/>
    </row>
    <row r="12779" spans="2:6" ht="13.8">
      <c r="B12779" s="187">
        <v>40533</v>
      </c>
      <c r="C12779" s="189">
        <v>3.35</v>
      </c>
      <c r="D12779" s="104">
        <f t="shared" si="199"/>
        <v>3.3500000000000002E-2</v>
      </c>
      <c r="F12779" s="49"/>
    </row>
    <row r="12780" spans="2:6" ht="13.8">
      <c r="B12780" s="187">
        <v>40534</v>
      </c>
      <c r="C12780" s="189">
        <v>3.36</v>
      </c>
      <c r="D12780" s="104">
        <f t="shared" si="199"/>
        <v>3.3599999999999998E-2</v>
      </c>
      <c r="F12780" s="49"/>
    </row>
    <row r="12781" spans="2:6" ht="13.8">
      <c r="B12781" s="187">
        <v>40535</v>
      </c>
      <c r="C12781" s="189">
        <v>3.41</v>
      </c>
      <c r="D12781" s="104">
        <f t="shared" si="199"/>
        <v>3.4099999999999998E-2</v>
      </c>
      <c r="F12781" s="49"/>
    </row>
    <row r="12782" spans="2:6" ht="13.8">
      <c r="B12782" s="187">
        <v>40539</v>
      </c>
      <c r="C12782" s="189">
        <v>3.36</v>
      </c>
      <c r="D12782" s="104">
        <f t="shared" si="199"/>
        <v>3.3599999999999998E-2</v>
      </c>
      <c r="F12782" s="49"/>
    </row>
    <row r="12783" spans="2:6" ht="13.8">
      <c r="B12783" s="187">
        <v>40540</v>
      </c>
      <c r="C12783" s="189">
        <v>3.5</v>
      </c>
      <c r="D12783" s="104">
        <f t="shared" si="199"/>
        <v>3.5000000000000003E-2</v>
      </c>
      <c r="F12783" s="49"/>
    </row>
    <row r="12784" spans="2:6" ht="13.8">
      <c r="B12784" s="187">
        <v>40541</v>
      </c>
      <c r="C12784" s="189">
        <v>3.35</v>
      </c>
      <c r="D12784" s="104">
        <f t="shared" si="199"/>
        <v>3.3500000000000002E-2</v>
      </c>
      <c r="F12784" s="49"/>
    </row>
    <row r="12785" spans="2:6" ht="13.8">
      <c r="B12785" s="187">
        <v>40542</v>
      </c>
      <c r="C12785" s="189">
        <v>3.38</v>
      </c>
      <c r="D12785" s="104">
        <f t="shared" si="199"/>
        <v>3.3799999999999997E-2</v>
      </c>
      <c r="F12785" s="49"/>
    </row>
    <row r="12786" spans="2:6" ht="13.8">
      <c r="B12786" s="187">
        <v>40543</v>
      </c>
      <c r="C12786" s="189">
        <v>3.3</v>
      </c>
      <c r="D12786" s="104">
        <f t="shared" si="199"/>
        <v>3.3000000000000002E-2</v>
      </c>
      <c r="F12786" s="49"/>
    </row>
    <row r="12787" spans="2:6" ht="13.8">
      <c r="B12787" s="187">
        <v>40546</v>
      </c>
      <c r="C12787" s="189">
        <v>3.36</v>
      </c>
      <c r="D12787" s="104">
        <f t="shared" si="199"/>
        <v>3.3599999999999998E-2</v>
      </c>
    </row>
    <row r="12788" spans="2:6" ht="13.8">
      <c r="B12788" s="187">
        <v>40547</v>
      </c>
      <c r="C12788" s="189">
        <v>3.36</v>
      </c>
      <c r="D12788" s="104">
        <f t="shared" si="199"/>
        <v>3.3599999999999998E-2</v>
      </c>
    </row>
    <row r="12789" spans="2:6" ht="13.8">
      <c r="B12789" s="187">
        <v>40548</v>
      </c>
      <c r="C12789" s="189">
        <v>3.5</v>
      </c>
      <c r="D12789" s="104">
        <f t="shared" ref="D12789:D12852" si="200">IF( LEN( C12789 ) = 0, #N/A, IF( C12789 = "ND", D12788, C12789 / 100 ) )</f>
        <v>3.5000000000000003E-2</v>
      </c>
    </row>
    <row r="12790" spans="2:6" ht="13.8">
      <c r="B12790" s="187">
        <v>40549</v>
      </c>
      <c r="C12790" s="189">
        <v>3.44</v>
      </c>
      <c r="D12790" s="104">
        <f t="shared" si="200"/>
        <v>3.44E-2</v>
      </c>
    </row>
    <row r="12791" spans="2:6" ht="13.8">
      <c r="B12791" s="187">
        <v>40550</v>
      </c>
      <c r="C12791" s="189">
        <v>3.34</v>
      </c>
      <c r="D12791" s="104">
        <f t="shared" si="200"/>
        <v>3.3399999999999999E-2</v>
      </c>
    </row>
    <row r="12792" spans="2:6" ht="13.8">
      <c r="B12792" s="187">
        <v>40553</v>
      </c>
      <c r="C12792" s="189">
        <v>3.32</v>
      </c>
      <c r="D12792" s="104">
        <f t="shared" si="200"/>
        <v>3.32E-2</v>
      </c>
    </row>
    <row r="12793" spans="2:6" ht="13.8">
      <c r="B12793" s="187">
        <v>40554</v>
      </c>
      <c r="C12793" s="189">
        <v>3.37</v>
      </c>
      <c r="D12793" s="104">
        <f t="shared" si="200"/>
        <v>3.3700000000000001E-2</v>
      </c>
    </row>
    <row r="12794" spans="2:6" ht="13.8">
      <c r="B12794" s="187">
        <v>40555</v>
      </c>
      <c r="C12794" s="189">
        <v>3.4</v>
      </c>
      <c r="D12794" s="104">
        <f t="shared" si="200"/>
        <v>3.4000000000000002E-2</v>
      </c>
    </row>
    <row r="12795" spans="2:6" ht="13.8">
      <c r="B12795" s="187">
        <v>40556</v>
      </c>
      <c r="C12795" s="189">
        <v>3.34</v>
      </c>
      <c r="D12795" s="104">
        <f t="shared" si="200"/>
        <v>3.3399999999999999E-2</v>
      </c>
    </row>
    <row r="12796" spans="2:6" ht="13.8">
      <c r="B12796" s="187">
        <v>40557</v>
      </c>
      <c r="C12796" s="189">
        <v>3.35</v>
      </c>
      <c r="D12796" s="104">
        <f t="shared" si="200"/>
        <v>3.3500000000000002E-2</v>
      </c>
    </row>
    <row r="12797" spans="2:6" ht="13.8">
      <c r="B12797" s="187">
        <v>40561</v>
      </c>
      <c r="C12797" s="189">
        <v>3.39</v>
      </c>
      <c r="D12797" s="104">
        <f t="shared" si="200"/>
        <v>3.39E-2</v>
      </c>
    </row>
    <row r="12798" spans="2:6" ht="13.8">
      <c r="B12798" s="187">
        <v>40562</v>
      </c>
      <c r="C12798" s="189">
        <v>3.37</v>
      </c>
      <c r="D12798" s="104">
        <f t="shared" si="200"/>
        <v>3.3700000000000001E-2</v>
      </c>
    </row>
    <row r="12799" spans="2:6" ht="13.8">
      <c r="B12799" s="187">
        <v>40563</v>
      </c>
      <c r="C12799" s="189">
        <v>3.47</v>
      </c>
      <c r="D12799" s="104">
        <f t="shared" si="200"/>
        <v>3.4700000000000002E-2</v>
      </c>
    </row>
    <row r="12800" spans="2:6" ht="13.8">
      <c r="B12800" s="187">
        <v>40564</v>
      </c>
      <c r="C12800" s="189">
        <v>3.44</v>
      </c>
      <c r="D12800" s="104">
        <f t="shared" si="200"/>
        <v>3.44E-2</v>
      </c>
    </row>
    <row r="12801" spans="2:4" ht="13.8">
      <c r="B12801" s="187">
        <v>40567</v>
      </c>
      <c r="C12801" s="189">
        <v>3.43</v>
      </c>
      <c r="D12801" s="104">
        <f t="shared" si="200"/>
        <v>3.4300000000000004E-2</v>
      </c>
    </row>
    <row r="12802" spans="2:4" ht="13.8">
      <c r="B12802" s="187">
        <v>40568</v>
      </c>
      <c r="C12802" s="189">
        <v>3.35</v>
      </c>
      <c r="D12802" s="104">
        <f t="shared" si="200"/>
        <v>3.3500000000000002E-2</v>
      </c>
    </row>
    <row r="12803" spans="2:4" ht="13.8">
      <c r="B12803" s="187">
        <v>40569</v>
      </c>
      <c r="C12803" s="189">
        <v>3.45</v>
      </c>
      <c r="D12803" s="104">
        <f t="shared" si="200"/>
        <v>3.4500000000000003E-2</v>
      </c>
    </row>
    <row r="12804" spans="2:4" ht="13.8">
      <c r="B12804" s="187">
        <v>40570</v>
      </c>
      <c r="C12804" s="189">
        <v>3.42</v>
      </c>
      <c r="D12804" s="104">
        <f t="shared" si="200"/>
        <v>3.4200000000000001E-2</v>
      </c>
    </row>
    <row r="12805" spans="2:4" ht="13.8">
      <c r="B12805" s="187">
        <v>40571</v>
      </c>
      <c r="C12805" s="189">
        <v>3.36</v>
      </c>
      <c r="D12805" s="104">
        <f t="shared" si="200"/>
        <v>3.3599999999999998E-2</v>
      </c>
    </row>
    <row r="12806" spans="2:4" ht="13.8">
      <c r="B12806" s="187">
        <v>40574</v>
      </c>
      <c r="C12806" s="189">
        <v>3.42</v>
      </c>
      <c r="D12806" s="104">
        <f t="shared" si="200"/>
        <v>3.4200000000000001E-2</v>
      </c>
    </row>
    <row r="12807" spans="2:4" ht="13.8">
      <c r="B12807" s="187">
        <v>40575</v>
      </c>
      <c r="C12807" s="189">
        <v>3.48</v>
      </c>
      <c r="D12807" s="104">
        <f t="shared" si="200"/>
        <v>3.4799999999999998E-2</v>
      </c>
    </row>
    <row r="12808" spans="2:4" ht="13.8">
      <c r="B12808" s="187">
        <v>40576</v>
      </c>
      <c r="C12808" s="189">
        <v>3.52</v>
      </c>
      <c r="D12808" s="104">
        <f t="shared" si="200"/>
        <v>3.5200000000000002E-2</v>
      </c>
    </row>
    <row r="12809" spans="2:4" ht="13.8">
      <c r="B12809" s="187">
        <v>40577</v>
      </c>
      <c r="C12809" s="189">
        <v>3.58</v>
      </c>
      <c r="D12809" s="104">
        <f t="shared" si="200"/>
        <v>3.5799999999999998E-2</v>
      </c>
    </row>
    <row r="12810" spans="2:4" ht="13.8">
      <c r="B12810" s="187">
        <v>40578</v>
      </c>
      <c r="C12810" s="189">
        <v>3.68</v>
      </c>
      <c r="D12810" s="104">
        <f t="shared" si="200"/>
        <v>3.6799999999999999E-2</v>
      </c>
    </row>
    <row r="12811" spans="2:4" ht="13.8">
      <c r="B12811" s="187">
        <v>40581</v>
      </c>
      <c r="C12811" s="189">
        <v>3.68</v>
      </c>
      <c r="D12811" s="104">
        <f t="shared" si="200"/>
        <v>3.6799999999999999E-2</v>
      </c>
    </row>
    <row r="12812" spans="2:4" ht="13.8">
      <c r="B12812" s="187">
        <v>40582</v>
      </c>
      <c r="C12812" s="189">
        <v>3.75</v>
      </c>
      <c r="D12812" s="104">
        <f t="shared" si="200"/>
        <v>3.7499999999999999E-2</v>
      </c>
    </row>
    <row r="12813" spans="2:4" ht="13.8">
      <c r="B12813" s="187">
        <v>40583</v>
      </c>
      <c r="C12813" s="189">
        <v>3.65</v>
      </c>
      <c r="D12813" s="104">
        <f t="shared" si="200"/>
        <v>3.6499999999999998E-2</v>
      </c>
    </row>
    <row r="12814" spans="2:4" ht="13.8">
      <c r="B12814" s="187">
        <v>40584</v>
      </c>
      <c r="C12814" s="189">
        <v>3.7</v>
      </c>
      <c r="D12814" s="104">
        <f t="shared" si="200"/>
        <v>3.7000000000000005E-2</v>
      </c>
    </row>
    <row r="12815" spans="2:4" ht="13.8">
      <c r="B12815" s="187">
        <v>40585</v>
      </c>
      <c r="C12815" s="189">
        <v>3.64</v>
      </c>
      <c r="D12815" s="104">
        <f t="shared" si="200"/>
        <v>3.6400000000000002E-2</v>
      </c>
    </row>
    <row r="12816" spans="2:4" ht="13.8">
      <c r="B12816" s="187">
        <v>40588</v>
      </c>
      <c r="C12816" s="189">
        <v>3.62</v>
      </c>
      <c r="D12816" s="104">
        <f t="shared" si="200"/>
        <v>3.6200000000000003E-2</v>
      </c>
    </row>
    <row r="12817" spans="2:4" ht="13.8">
      <c r="B12817" s="187">
        <v>40589</v>
      </c>
      <c r="C12817" s="189">
        <v>3.61</v>
      </c>
      <c r="D12817" s="104">
        <f t="shared" si="200"/>
        <v>3.61E-2</v>
      </c>
    </row>
    <row r="12818" spans="2:4" ht="13.8">
      <c r="B12818" s="187">
        <v>40590</v>
      </c>
      <c r="C12818" s="189">
        <v>3.62</v>
      </c>
      <c r="D12818" s="104">
        <f t="shared" si="200"/>
        <v>3.6200000000000003E-2</v>
      </c>
    </row>
    <row r="12819" spans="2:4" ht="13.8">
      <c r="B12819" s="187">
        <v>40591</v>
      </c>
      <c r="C12819" s="189">
        <v>3.58</v>
      </c>
      <c r="D12819" s="104">
        <f t="shared" si="200"/>
        <v>3.5799999999999998E-2</v>
      </c>
    </row>
    <row r="12820" spans="2:4" ht="13.8">
      <c r="B12820" s="187">
        <v>40592</v>
      </c>
      <c r="C12820" s="189">
        <v>3.59</v>
      </c>
      <c r="D12820" s="104">
        <f t="shared" si="200"/>
        <v>3.5900000000000001E-2</v>
      </c>
    </row>
    <row r="12821" spans="2:4" ht="13.8">
      <c r="B12821" s="187">
        <v>40596</v>
      </c>
      <c r="C12821" s="189">
        <v>3.46</v>
      </c>
      <c r="D12821" s="104">
        <f t="shared" si="200"/>
        <v>3.4599999999999999E-2</v>
      </c>
    </row>
    <row r="12822" spans="2:4" ht="13.8">
      <c r="B12822" s="187">
        <v>40597</v>
      </c>
      <c r="C12822" s="189">
        <v>3.49</v>
      </c>
      <c r="D12822" s="104">
        <f t="shared" si="200"/>
        <v>3.49E-2</v>
      </c>
    </row>
    <row r="12823" spans="2:4" ht="13.8">
      <c r="B12823" s="187">
        <v>40598</v>
      </c>
      <c r="C12823" s="189">
        <v>3.46</v>
      </c>
      <c r="D12823" s="104">
        <f t="shared" si="200"/>
        <v>3.4599999999999999E-2</v>
      </c>
    </row>
    <row r="12824" spans="2:4" ht="13.8">
      <c r="B12824" s="187">
        <v>40599</v>
      </c>
      <c r="C12824" s="189">
        <v>3.42</v>
      </c>
      <c r="D12824" s="104">
        <f t="shared" si="200"/>
        <v>3.4200000000000001E-2</v>
      </c>
    </row>
    <row r="12825" spans="2:4" ht="13.8">
      <c r="B12825" s="187">
        <v>40602</v>
      </c>
      <c r="C12825" s="189">
        <v>3.42</v>
      </c>
      <c r="D12825" s="104">
        <f t="shared" si="200"/>
        <v>3.4200000000000001E-2</v>
      </c>
    </row>
    <row r="12826" spans="2:4" ht="13.8">
      <c r="B12826" s="187">
        <v>40603</v>
      </c>
      <c r="C12826" s="189">
        <v>3.41</v>
      </c>
      <c r="D12826" s="104">
        <f t="shared" si="200"/>
        <v>3.4099999999999998E-2</v>
      </c>
    </row>
    <row r="12827" spans="2:4" ht="13.8">
      <c r="B12827" s="187">
        <v>40604</v>
      </c>
      <c r="C12827" s="189">
        <v>3.46</v>
      </c>
      <c r="D12827" s="104">
        <f t="shared" si="200"/>
        <v>3.4599999999999999E-2</v>
      </c>
    </row>
    <row r="12828" spans="2:4" ht="13.8">
      <c r="B12828" s="187">
        <v>40605</v>
      </c>
      <c r="C12828" s="189">
        <v>3.58</v>
      </c>
      <c r="D12828" s="104">
        <f t="shared" si="200"/>
        <v>3.5799999999999998E-2</v>
      </c>
    </row>
    <row r="12829" spans="2:4" ht="13.8">
      <c r="B12829" s="187">
        <v>40606</v>
      </c>
      <c r="C12829" s="189">
        <v>3.49</v>
      </c>
      <c r="D12829" s="104">
        <f t="shared" si="200"/>
        <v>3.49E-2</v>
      </c>
    </row>
    <row r="12830" spans="2:4" ht="13.8">
      <c r="B12830" s="187">
        <v>40609</v>
      </c>
      <c r="C12830" s="189">
        <v>3.51</v>
      </c>
      <c r="D12830" s="104">
        <f t="shared" si="200"/>
        <v>3.5099999999999999E-2</v>
      </c>
    </row>
    <row r="12831" spans="2:4" ht="13.8">
      <c r="B12831" s="187">
        <v>40610</v>
      </c>
      <c r="C12831" s="189">
        <v>3.56</v>
      </c>
      <c r="D12831" s="104">
        <f t="shared" si="200"/>
        <v>3.56E-2</v>
      </c>
    </row>
    <row r="12832" spans="2:4" ht="13.8">
      <c r="B12832" s="187">
        <v>40611</v>
      </c>
      <c r="C12832" s="189">
        <v>3.48</v>
      </c>
      <c r="D12832" s="104">
        <f t="shared" si="200"/>
        <v>3.4799999999999998E-2</v>
      </c>
    </row>
    <row r="12833" spans="2:4" ht="13.8">
      <c r="B12833" s="187">
        <v>40612</v>
      </c>
      <c r="C12833" s="189">
        <v>3.37</v>
      </c>
      <c r="D12833" s="104">
        <f t="shared" si="200"/>
        <v>3.3700000000000001E-2</v>
      </c>
    </row>
    <row r="12834" spans="2:4" ht="13.8">
      <c r="B12834" s="187">
        <v>40613</v>
      </c>
      <c r="C12834" s="189">
        <v>3.4</v>
      </c>
      <c r="D12834" s="104">
        <f t="shared" si="200"/>
        <v>3.4000000000000002E-2</v>
      </c>
    </row>
    <row r="12835" spans="2:4" ht="13.8">
      <c r="B12835" s="187">
        <v>40616</v>
      </c>
      <c r="C12835" s="189">
        <v>3.36</v>
      </c>
      <c r="D12835" s="104">
        <f t="shared" si="200"/>
        <v>3.3599999999999998E-2</v>
      </c>
    </row>
    <row r="12836" spans="2:4" ht="13.8">
      <c r="B12836" s="187">
        <v>40617</v>
      </c>
      <c r="C12836" s="189">
        <v>3.33</v>
      </c>
      <c r="D12836" s="104">
        <f t="shared" si="200"/>
        <v>3.3300000000000003E-2</v>
      </c>
    </row>
    <row r="12837" spans="2:4" ht="13.8">
      <c r="B12837" s="187">
        <v>40618</v>
      </c>
      <c r="C12837" s="189">
        <v>3.22</v>
      </c>
      <c r="D12837" s="104">
        <f t="shared" si="200"/>
        <v>3.2199999999999999E-2</v>
      </c>
    </row>
    <row r="12838" spans="2:4" ht="13.8">
      <c r="B12838" s="187">
        <v>40619</v>
      </c>
      <c r="C12838" s="189">
        <v>3.25</v>
      </c>
      <c r="D12838" s="104">
        <f t="shared" si="200"/>
        <v>3.2500000000000001E-2</v>
      </c>
    </row>
    <row r="12839" spans="2:4" ht="13.8">
      <c r="B12839" s="187">
        <v>40620</v>
      </c>
      <c r="C12839" s="189">
        <v>3.28</v>
      </c>
      <c r="D12839" s="104">
        <f t="shared" si="200"/>
        <v>3.2799999999999996E-2</v>
      </c>
    </row>
    <row r="12840" spans="2:4" ht="13.8">
      <c r="B12840" s="187">
        <v>40623</v>
      </c>
      <c r="C12840" s="189">
        <v>3.34</v>
      </c>
      <c r="D12840" s="104">
        <f t="shared" si="200"/>
        <v>3.3399999999999999E-2</v>
      </c>
    </row>
    <row r="12841" spans="2:4" ht="13.8">
      <c r="B12841" s="187">
        <v>40624</v>
      </c>
      <c r="C12841" s="189">
        <v>3.34</v>
      </c>
      <c r="D12841" s="104">
        <f t="shared" si="200"/>
        <v>3.3399999999999999E-2</v>
      </c>
    </row>
    <row r="12842" spans="2:4" ht="13.8">
      <c r="B12842" s="187">
        <v>40625</v>
      </c>
      <c r="C12842" s="189">
        <v>3.36</v>
      </c>
      <c r="D12842" s="104">
        <f t="shared" si="200"/>
        <v>3.3599999999999998E-2</v>
      </c>
    </row>
    <row r="12843" spans="2:4" ht="13.8">
      <c r="B12843" s="187">
        <v>40626</v>
      </c>
      <c r="C12843" s="189">
        <v>3.42</v>
      </c>
      <c r="D12843" s="104">
        <f t="shared" si="200"/>
        <v>3.4200000000000001E-2</v>
      </c>
    </row>
    <row r="12844" spans="2:4" ht="13.8">
      <c r="B12844" s="187">
        <v>40627</v>
      </c>
      <c r="C12844" s="189">
        <v>3.46</v>
      </c>
      <c r="D12844" s="104">
        <f t="shared" si="200"/>
        <v>3.4599999999999999E-2</v>
      </c>
    </row>
    <row r="12845" spans="2:4" ht="13.8">
      <c r="B12845" s="187">
        <v>40630</v>
      </c>
      <c r="C12845" s="189">
        <v>3.47</v>
      </c>
      <c r="D12845" s="104">
        <f t="shared" si="200"/>
        <v>3.4700000000000002E-2</v>
      </c>
    </row>
    <row r="12846" spans="2:4" ht="13.8">
      <c r="B12846" s="187">
        <v>40631</v>
      </c>
      <c r="C12846" s="189">
        <v>3.5</v>
      </c>
      <c r="D12846" s="104">
        <f t="shared" si="200"/>
        <v>3.5000000000000003E-2</v>
      </c>
    </row>
    <row r="12847" spans="2:4" ht="13.8">
      <c r="B12847" s="187">
        <v>40632</v>
      </c>
      <c r="C12847" s="189">
        <v>3.47</v>
      </c>
      <c r="D12847" s="104">
        <f t="shared" si="200"/>
        <v>3.4700000000000002E-2</v>
      </c>
    </row>
    <row r="12848" spans="2:4" ht="13.8">
      <c r="B12848" s="187">
        <v>40633</v>
      </c>
      <c r="C12848" s="189">
        <v>3.47</v>
      </c>
      <c r="D12848" s="104">
        <f t="shared" si="200"/>
        <v>3.4700000000000002E-2</v>
      </c>
    </row>
    <row r="12849" spans="2:4" ht="13.8">
      <c r="B12849" s="187">
        <v>40634</v>
      </c>
      <c r="C12849" s="189">
        <v>3.46</v>
      </c>
      <c r="D12849" s="104">
        <f t="shared" si="200"/>
        <v>3.4599999999999999E-2</v>
      </c>
    </row>
    <row r="12850" spans="2:4" ht="13.8">
      <c r="B12850" s="187">
        <v>40637</v>
      </c>
      <c r="C12850" s="189">
        <v>3.45</v>
      </c>
      <c r="D12850" s="104">
        <f t="shared" si="200"/>
        <v>3.4500000000000003E-2</v>
      </c>
    </row>
    <row r="12851" spans="2:4" ht="13.8">
      <c r="B12851" s="187">
        <v>40638</v>
      </c>
      <c r="C12851" s="189">
        <v>3.5</v>
      </c>
      <c r="D12851" s="104">
        <f t="shared" si="200"/>
        <v>3.5000000000000003E-2</v>
      </c>
    </row>
    <row r="12852" spans="2:4" ht="13.8">
      <c r="B12852" s="187">
        <v>40639</v>
      </c>
      <c r="C12852" s="189">
        <v>3.56</v>
      </c>
      <c r="D12852" s="104">
        <f t="shared" si="200"/>
        <v>3.56E-2</v>
      </c>
    </row>
    <row r="12853" spans="2:4" ht="13.8">
      <c r="B12853" s="187">
        <v>40640</v>
      </c>
      <c r="C12853" s="189">
        <v>3.58</v>
      </c>
      <c r="D12853" s="104">
        <f t="shared" ref="D12853:D12916" si="201">IF( LEN( C12853 ) = 0, #N/A, IF( C12853 = "ND", D12852, C12853 / 100 ) )</f>
        <v>3.5799999999999998E-2</v>
      </c>
    </row>
    <row r="12854" spans="2:4" ht="13.8">
      <c r="B12854" s="187">
        <v>40641</v>
      </c>
      <c r="C12854" s="189">
        <v>3.59</v>
      </c>
      <c r="D12854" s="104">
        <f t="shared" si="201"/>
        <v>3.5900000000000001E-2</v>
      </c>
    </row>
    <row r="12855" spans="2:4" ht="13.8">
      <c r="B12855" s="187">
        <v>40644</v>
      </c>
      <c r="C12855" s="189">
        <v>3.59</v>
      </c>
      <c r="D12855" s="104">
        <f t="shared" si="201"/>
        <v>3.5900000000000001E-2</v>
      </c>
    </row>
    <row r="12856" spans="2:4" ht="13.8">
      <c r="B12856" s="187">
        <v>40645</v>
      </c>
      <c r="C12856" s="189">
        <v>3.52</v>
      </c>
      <c r="D12856" s="104">
        <f t="shared" si="201"/>
        <v>3.5200000000000002E-2</v>
      </c>
    </row>
    <row r="12857" spans="2:4" ht="13.8">
      <c r="B12857" s="187">
        <v>40646</v>
      </c>
      <c r="C12857" s="189">
        <v>3.49</v>
      </c>
      <c r="D12857" s="104">
        <f t="shared" si="201"/>
        <v>3.49E-2</v>
      </c>
    </row>
    <row r="12858" spans="2:4" ht="13.8">
      <c r="B12858" s="187">
        <v>40647</v>
      </c>
      <c r="C12858" s="189">
        <v>3.51</v>
      </c>
      <c r="D12858" s="104">
        <f t="shared" si="201"/>
        <v>3.5099999999999999E-2</v>
      </c>
    </row>
    <row r="12859" spans="2:4" ht="13.8">
      <c r="B12859" s="187">
        <v>40648</v>
      </c>
      <c r="C12859" s="189">
        <v>3.43</v>
      </c>
      <c r="D12859" s="104">
        <f t="shared" si="201"/>
        <v>3.4300000000000004E-2</v>
      </c>
    </row>
    <row r="12860" spans="2:4" ht="13.8">
      <c r="B12860" s="187">
        <v>40651</v>
      </c>
      <c r="C12860" s="189">
        <v>3.4</v>
      </c>
      <c r="D12860" s="104">
        <f t="shared" si="201"/>
        <v>3.4000000000000002E-2</v>
      </c>
    </row>
    <row r="12861" spans="2:4" ht="13.8">
      <c r="B12861" s="187">
        <v>40652</v>
      </c>
      <c r="C12861" s="189">
        <v>3.39</v>
      </c>
      <c r="D12861" s="104">
        <f t="shared" si="201"/>
        <v>3.39E-2</v>
      </c>
    </row>
    <row r="12862" spans="2:4" ht="13.8">
      <c r="B12862" s="187">
        <v>40653</v>
      </c>
      <c r="C12862" s="189">
        <v>3.43</v>
      </c>
      <c r="D12862" s="104">
        <f t="shared" si="201"/>
        <v>3.4300000000000004E-2</v>
      </c>
    </row>
    <row r="12863" spans="2:4" ht="13.8">
      <c r="B12863" s="187">
        <v>40654</v>
      </c>
      <c r="C12863" s="189">
        <v>3.42</v>
      </c>
      <c r="D12863" s="104">
        <f t="shared" si="201"/>
        <v>3.4200000000000001E-2</v>
      </c>
    </row>
    <row r="12864" spans="2:4" ht="13.8">
      <c r="B12864" s="187">
        <v>40658</v>
      </c>
      <c r="C12864" s="189">
        <v>3.39</v>
      </c>
      <c r="D12864" s="104">
        <f t="shared" si="201"/>
        <v>3.39E-2</v>
      </c>
    </row>
    <row r="12865" spans="2:4" ht="13.8">
      <c r="B12865" s="187">
        <v>40659</v>
      </c>
      <c r="C12865" s="189">
        <v>3.34</v>
      </c>
      <c r="D12865" s="104">
        <f t="shared" si="201"/>
        <v>3.3399999999999999E-2</v>
      </c>
    </row>
    <row r="12866" spans="2:4" ht="13.8">
      <c r="B12866" s="187">
        <v>40660</v>
      </c>
      <c r="C12866" s="189">
        <v>3.39</v>
      </c>
      <c r="D12866" s="104">
        <f t="shared" si="201"/>
        <v>3.39E-2</v>
      </c>
    </row>
    <row r="12867" spans="2:4" ht="13.8">
      <c r="B12867" s="187">
        <v>40661</v>
      </c>
      <c r="C12867" s="189">
        <v>3.34</v>
      </c>
      <c r="D12867" s="104">
        <f t="shared" si="201"/>
        <v>3.3399999999999999E-2</v>
      </c>
    </row>
    <row r="12868" spans="2:4" ht="13.8">
      <c r="B12868" s="187">
        <v>40662</v>
      </c>
      <c r="C12868" s="189">
        <v>3.32</v>
      </c>
      <c r="D12868" s="104">
        <f t="shared" si="201"/>
        <v>3.32E-2</v>
      </c>
    </row>
    <row r="12869" spans="2:4" ht="13.8">
      <c r="B12869" s="187">
        <v>40665</v>
      </c>
      <c r="C12869" s="189">
        <v>3.31</v>
      </c>
      <c r="D12869" s="104">
        <f t="shared" si="201"/>
        <v>3.3099999999999997E-2</v>
      </c>
    </row>
    <row r="12870" spans="2:4" ht="13.8">
      <c r="B12870" s="187">
        <v>40666</v>
      </c>
      <c r="C12870" s="189">
        <v>3.28</v>
      </c>
      <c r="D12870" s="104">
        <f t="shared" si="201"/>
        <v>3.2799999999999996E-2</v>
      </c>
    </row>
    <row r="12871" spans="2:4" ht="13.8">
      <c r="B12871" s="187">
        <v>40667</v>
      </c>
      <c r="C12871" s="189">
        <v>3.25</v>
      </c>
      <c r="D12871" s="104">
        <f t="shared" si="201"/>
        <v>3.2500000000000001E-2</v>
      </c>
    </row>
    <row r="12872" spans="2:4" ht="13.8">
      <c r="B12872" s="187">
        <v>40668</v>
      </c>
      <c r="C12872" s="189">
        <v>3.18</v>
      </c>
      <c r="D12872" s="104">
        <f t="shared" si="201"/>
        <v>3.1800000000000002E-2</v>
      </c>
    </row>
    <row r="12873" spans="2:4" ht="13.8">
      <c r="B12873" s="187">
        <v>40669</v>
      </c>
      <c r="C12873" s="189">
        <v>3.19</v>
      </c>
      <c r="D12873" s="104">
        <f t="shared" si="201"/>
        <v>3.1899999999999998E-2</v>
      </c>
    </row>
    <row r="12874" spans="2:4" ht="13.8">
      <c r="B12874" s="187">
        <v>40672</v>
      </c>
      <c r="C12874" s="189">
        <v>3.17</v>
      </c>
      <c r="D12874" s="104">
        <f t="shared" si="201"/>
        <v>3.1699999999999999E-2</v>
      </c>
    </row>
    <row r="12875" spans="2:4" ht="13.8">
      <c r="B12875" s="187">
        <v>40673</v>
      </c>
      <c r="C12875" s="189">
        <v>3.23</v>
      </c>
      <c r="D12875" s="104">
        <f t="shared" si="201"/>
        <v>3.2300000000000002E-2</v>
      </c>
    </row>
    <row r="12876" spans="2:4" ht="13.8">
      <c r="B12876" s="187">
        <v>40674</v>
      </c>
      <c r="C12876" s="189">
        <v>3.19</v>
      </c>
      <c r="D12876" s="104">
        <f t="shared" si="201"/>
        <v>3.1899999999999998E-2</v>
      </c>
    </row>
    <row r="12877" spans="2:4" ht="13.8">
      <c r="B12877" s="187">
        <v>40675</v>
      </c>
      <c r="C12877" s="189">
        <v>3.22</v>
      </c>
      <c r="D12877" s="104">
        <f t="shared" si="201"/>
        <v>3.2199999999999999E-2</v>
      </c>
    </row>
    <row r="12878" spans="2:4" ht="13.8">
      <c r="B12878" s="187">
        <v>40676</v>
      </c>
      <c r="C12878" s="189">
        <v>3.18</v>
      </c>
      <c r="D12878" s="104">
        <f t="shared" si="201"/>
        <v>3.1800000000000002E-2</v>
      </c>
    </row>
    <row r="12879" spans="2:4" ht="13.8">
      <c r="B12879" s="187">
        <v>40679</v>
      </c>
      <c r="C12879" s="189">
        <v>3.15</v>
      </c>
      <c r="D12879" s="104">
        <f t="shared" si="201"/>
        <v>3.15E-2</v>
      </c>
    </row>
    <row r="12880" spans="2:4" ht="13.8">
      <c r="B12880" s="187">
        <v>40680</v>
      </c>
      <c r="C12880" s="189">
        <v>3.12</v>
      </c>
      <c r="D12880" s="104">
        <f t="shared" si="201"/>
        <v>3.1200000000000002E-2</v>
      </c>
    </row>
    <row r="12881" spans="2:4" ht="13.8">
      <c r="B12881" s="187">
        <v>40681</v>
      </c>
      <c r="C12881" s="189">
        <v>3.18</v>
      </c>
      <c r="D12881" s="104">
        <f t="shared" si="201"/>
        <v>3.1800000000000002E-2</v>
      </c>
    </row>
    <row r="12882" spans="2:4" ht="13.8">
      <c r="B12882" s="187">
        <v>40682</v>
      </c>
      <c r="C12882" s="189">
        <v>3.17</v>
      </c>
      <c r="D12882" s="104">
        <f t="shared" si="201"/>
        <v>3.1699999999999999E-2</v>
      </c>
    </row>
    <row r="12883" spans="2:4" ht="13.8">
      <c r="B12883" s="187">
        <v>40683</v>
      </c>
      <c r="C12883" s="189">
        <v>3.15</v>
      </c>
      <c r="D12883" s="104">
        <f t="shared" si="201"/>
        <v>3.15E-2</v>
      </c>
    </row>
    <row r="12884" spans="2:4" ht="13.8">
      <c r="B12884" s="187">
        <v>40686</v>
      </c>
      <c r="C12884" s="189">
        <v>3.13</v>
      </c>
      <c r="D12884" s="104">
        <f t="shared" si="201"/>
        <v>3.1300000000000001E-2</v>
      </c>
    </row>
    <row r="12885" spans="2:4" ht="13.8">
      <c r="B12885" s="187">
        <v>40687</v>
      </c>
      <c r="C12885" s="189">
        <v>3.12</v>
      </c>
      <c r="D12885" s="104">
        <f t="shared" si="201"/>
        <v>3.1200000000000002E-2</v>
      </c>
    </row>
    <row r="12886" spans="2:4" ht="13.8">
      <c r="B12886" s="187">
        <v>40688</v>
      </c>
      <c r="C12886" s="189">
        <v>3.13</v>
      </c>
      <c r="D12886" s="104">
        <f t="shared" si="201"/>
        <v>3.1300000000000001E-2</v>
      </c>
    </row>
    <row r="12887" spans="2:4" ht="13.8">
      <c r="B12887" s="187">
        <v>40689</v>
      </c>
      <c r="C12887" s="189">
        <v>3.07</v>
      </c>
      <c r="D12887" s="104">
        <f t="shared" si="201"/>
        <v>3.0699999999999998E-2</v>
      </c>
    </row>
    <row r="12888" spans="2:4" ht="13.8">
      <c r="B12888" s="187">
        <v>40690</v>
      </c>
      <c r="C12888" s="189">
        <v>3.07</v>
      </c>
      <c r="D12888" s="104">
        <f t="shared" si="201"/>
        <v>3.0699999999999998E-2</v>
      </c>
    </row>
    <row r="12889" spans="2:4" ht="13.8">
      <c r="B12889" s="187">
        <v>40694</v>
      </c>
      <c r="C12889" s="189">
        <v>3.05</v>
      </c>
      <c r="D12889" s="104">
        <f t="shared" si="201"/>
        <v>3.0499999999999999E-2</v>
      </c>
    </row>
    <row r="12890" spans="2:4" ht="13.8">
      <c r="B12890" s="187">
        <v>40695</v>
      </c>
      <c r="C12890" s="189">
        <v>2.96</v>
      </c>
      <c r="D12890" s="104">
        <f t="shared" si="201"/>
        <v>2.9600000000000001E-2</v>
      </c>
    </row>
    <row r="12891" spans="2:4" ht="13.8">
      <c r="B12891" s="187">
        <v>40696</v>
      </c>
      <c r="C12891" s="189">
        <v>3.04</v>
      </c>
      <c r="D12891" s="104">
        <f t="shared" si="201"/>
        <v>3.04E-2</v>
      </c>
    </row>
    <row r="12892" spans="2:4" ht="13.8">
      <c r="B12892" s="187">
        <v>40697</v>
      </c>
      <c r="C12892" s="189">
        <v>2.99</v>
      </c>
      <c r="D12892" s="104">
        <f t="shared" si="201"/>
        <v>2.9900000000000003E-2</v>
      </c>
    </row>
    <row r="12893" spans="2:4" ht="13.8">
      <c r="B12893" s="187">
        <v>40700</v>
      </c>
      <c r="C12893" s="189">
        <v>3.01</v>
      </c>
      <c r="D12893" s="104">
        <f t="shared" si="201"/>
        <v>3.0099999999999998E-2</v>
      </c>
    </row>
    <row r="12894" spans="2:4" ht="13.8">
      <c r="B12894" s="187">
        <v>40701</v>
      </c>
      <c r="C12894" s="189">
        <v>3.01</v>
      </c>
      <c r="D12894" s="104">
        <f t="shared" si="201"/>
        <v>3.0099999999999998E-2</v>
      </c>
    </row>
    <row r="12895" spans="2:4" ht="13.8">
      <c r="B12895" s="187">
        <v>40702</v>
      </c>
      <c r="C12895" s="189">
        <v>2.98</v>
      </c>
      <c r="D12895" s="104">
        <f t="shared" si="201"/>
        <v>2.98E-2</v>
      </c>
    </row>
    <row r="12896" spans="2:4" ht="13.8">
      <c r="B12896" s="187">
        <v>40703</v>
      </c>
      <c r="C12896" s="189">
        <v>3.01</v>
      </c>
      <c r="D12896" s="104">
        <f t="shared" si="201"/>
        <v>3.0099999999999998E-2</v>
      </c>
    </row>
    <row r="12897" spans="2:4" ht="13.8">
      <c r="B12897" s="187">
        <v>40704</v>
      </c>
      <c r="C12897" s="189">
        <v>2.99</v>
      </c>
      <c r="D12897" s="104">
        <f t="shared" si="201"/>
        <v>2.9900000000000003E-2</v>
      </c>
    </row>
    <row r="12898" spans="2:4" ht="13.8">
      <c r="B12898" s="187">
        <v>40707</v>
      </c>
      <c r="C12898" s="189">
        <v>3</v>
      </c>
      <c r="D12898" s="104">
        <f t="shared" si="201"/>
        <v>0.03</v>
      </c>
    </row>
    <row r="12899" spans="2:4" ht="13.8">
      <c r="B12899" s="187">
        <v>40708</v>
      </c>
      <c r="C12899" s="189">
        <v>3.11</v>
      </c>
      <c r="D12899" s="104">
        <f t="shared" si="201"/>
        <v>3.1099999999999999E-2</v>
      </c>
    </row>
    <row r="12900" spans="2:4" ht="13.8">
      <c r="B12900" s="187">
        <v>40709</v>
      </c>
      <c r="C12900" s="189">
        <v>2.98</v>
      </c>
      <c r="D12900" s="104">
        <f t="shared" si="201"/>
        <v>2.98E-2</v>
      </c>
    </row>
    <row r="12901" spans="2:4" ht="13.8">
      <c r="B12901" s="187">
        <v>40710</v>
      </c>
      <c r="C12901" s="189">
        <v>2.93</v>
      </c>
      <c r="D12901" s="104">
        <f t="shared" si="201"/>
        <v>2.9300000000000003E-2</v>
      </c>
    </row>
    <row r="12902" spans="2:4" ht="13.8">
      <c r="B12902" s="187">
        <v>40711</v>
      </c>
      <c r="C12902" s="189">
        <v>2.94</v>
      </c>
      <c r="D12902" s="104">
        <f t="shared" si="201"/>
        <v>2.9399999999999999E-2</v>
      </c>
    </row>
    <row r="12903" spans="2:4" ht="13.8">
      <c r="B12903" s="187">
        <v>40714</v>
      </c>
      <c r="C12903" s="189">
        <v>2.97</v>
      </c>
      <c r="D12903" s="104">
        <f t="shared" si="201"/>
        <v>2.9700000000000001E-2</v>
      </c>
    </row>
    <row r="12904" spans="2:4" ht="13.8">
      <c r="B12904" s="187">
        <v>40715</v>
      </c>
      <c r="C12904" s="189">
        <v>2.99</v>
      </c>
      <c r="D12904" s="104">
        <f t="shared" si="201"/>
        <v>2.9900000000000003E-2</v>
      </c>
    </row>
    <row r="12905" spans="2:4" ht="13.8">
      <c r="B12905" s="187">
        <v>40716</v>
      </c>
      <c r="C12905" s="189">
        <v>3.01</v>
      </c>
      <c r="D12905" s="104">
        <f t="shared" si="201"/>
        <v>3.0099999999999998E-2</v>
      </c>
    </row>
    <row r="12906" spans="2:4" ht="13.8">
      <c r="B12906" s="187">
        <v>40717</v>
      </c>
      <c r="C12906" s="189">
        <v>2.93</v>
      </c>
      <c r="D12906" s="104">
        <f t="shared" si="201"/>
        <v>2.9300000000000003E-2</v>
      </c>
    </row>
    <row r="12907" spans="2:4" ht="13.8">
      <c r="B12907" s="187">
        <v>40718</v>
      </c>
      <c r="C12907" s="189">
        <v>2.88</v>
      </c>
      <c r="D12907" s="104">
        <f t="shared" si="201"/>
        <v>2.8799999999999999E-2</v>
      </c>
    </row>
    <row r="12908" spans="2:4" ht="13.8">
      <c r="B12908" s="187">
        <v>40721</v>
      </c>
      <c r="C12908" s="189">
        <v>2.95</v>
      </c>
      <c r="D12908" s="104">
        <f t="shared" si="201"/>
        <v>2.9500000000000002E-2</v>
      </c>
    </row>
    <row r="12909" spans="2:4" ht="13.8">
      <c r="B12909" s="187">
        <v>40722</v>
      </c>
      <c r="C12909" s="189">
        <v>3.05</v>
      </c>
      <c r="D12909" s="104">
        <f t="shared" si="201"/>
        <v>3.0499999999999999E-2</v>
      </c>
    </row>
    <row r="12910" spans="2:4" ht="13.8">
      <c r="B12910" s="187">
        <v>40723</v>
      </c>
      <c r="C12910" s="189">
        <v>3.14</v>
      </c>
      <c r="D12910" s="104">
        <f t="shared" si="201"/>
        <v>3.1400000000000004E-2</v>
      </c>
    </row>
    <row r="12911" spans="2:4" ht="13.8">
      <c r="B12911" s="187">
        <v>40724</v>
      </c>
      <c r="C12911" s="189">
        <v>3.18</v>
      </c>
      <c r="D12911" s="104">
        <f t="shared" si="201"/>
        <v>3.1800000000000002E-2</v>
      </c>
    </row>
    <row r="12912" spans="2:4" ht="13.8">
      <c r="B12912" s="187">
        <v>40725</v>
      </c>
      <c r="C12912" s="189">
        <v>3.22</v>
      </c>
      <c r="D12912" s="104">
        <f t="shared" si="201"/>
        <v>3.2199999999999999E-2</v>
      </c>
    </row>
    <row r="12913" spans="2:4" ht="13.8">
      <c r="B12913" s="187">
        <v>40729</v>
      </c>
      <c r="C12913" s="189">
        <v>3.16</v>
      </c>
      <c r="D12913" s="104">
        <f t="shared" si="201"/>
        <v>3.1600000000000003E-2</v>
      </c>
    </row>
    <row r="12914" spans="2:4" ht="13.8">
      <c r="B12914" s="187">
        <v>40730</v>
      </c>
      <c r="C12914" s="189">
        <v>3.12</v>
      </c>
      <c r="D12914" s="104">
        <f t="shared" si="201"/>
        <v>3.1200000000000002E-2</v>
      </c>
    </row>
    <row r="12915" spans="2:4" ht="13.8">
      <c r="B12915" s="187">
        <v>40731</v>
      </c>
      <c r="C12915" s="189">
        <v>3.17</v>
      </c>
      <c r="D12915" s="104">
        <f t="shared" si="201"/>
        <v>3.1699999999999999E-2</v>
      </c>
    </row>
    <row r="12916" spans="2:4" ht="13.8">
      <c r="B12916" s="187">
        <v>40732</v>
      </c>
      <c r="C12916" s="189">
        <v>3.03</v>
      </c>
      <c r="D12916" s="104">
        <f t="shared" si="201"/>
        <v>3.0299999999999997E-2</v>
      </c>
    </row>
    <row r="12917" spans="2:4" ht="13.8">
      <c r="B12917" s="187">
        <v>40735</v>
      </c>
      <c r="C12917" s="189">
        <v>2.94</v>
      </c>
      <c r="D12917" s="104">
        <f t="shared" ref="D12917:D12980" si="202">IF( LEN( C12917 ) = 0, #N/A, IF( C12917 = "ND", D12916, C12917 / 100 ) )</f>
        <v>2.9399999999999999E-2</v>
      </c>
    </row>
    <row r="12918" spans="2:4" ht="13.8">
      <c r="B12918" s="187">
        <v>40736</v>
      </c>
      <c r="C12918" s="189">
        <v>2.92</v>
      </c>
      <c r="D12918" s="104">
        <f t="shared" si="202"/>
        <v>2.92E-2</v>
      </c>
    </row>
    <row r="12919" spans="2:4" ht="13.8">
      <c r="B12919" s="187">
        <v>40737</v>
      </c>
      <c r="C12919" s="189">
        <v>2.92</v>
      </c>
      <c r="D12919" s="104">
        <f t="shared" si="202"/>
        <v>2.92E-2</v>
      </c>
    </row>
    <row r="12920" spans="2:4" ht="13.8">
      <c r="B12920" s="187">
        <v>40738</v>
      </c>
      <c r="C12920" s="189">
        <v>2.98</v>
      </c>
      <c r="D12920" s="104">
        <f t="shared" si="202"/>
        <v>2.98E-2</v>
      </c>
    </row>
    <row r="12921" spans="2:4" ht="13.8">
      <c r="B12921" s="187">
        <v>40739</v>
      </c>
      <c r="C12921" s="189">
        <v>2.94</v>
      </c>
      <c r="D12921" s="104">
        <f t="shared" si="202"/>
        <v>2.9399999999999999E-2</v>
      </c>
    </row>
    <row r="12922" spans="2:4" ht="13.8">
      <c r="B12922" s="187">
        <v>40742</v>
      </c>
      <c r="C12922" s="189">
        <v>2.94</v>
      </c>
      <c r="D12922" s="104">
        <f t="shared" si="202"/>
        <v>2.9399999999999999E-2</v>
      </c>
    </row>
    <row r="12923" spans="2:4" ht="13.8">
      <c r="B12923" s="187">
        <v>40743</v>
      </c>
      <c r="C12923" s="189">
        <v>2.91</v>
      </c>
      <c r="D12923" s="104">
        <f t="shared" si="202"/>
        <v>2.9100000000000001E-2</v>
      </c>
    </row>
    <row r="12924" spans="2:4" ht="13.8">
      <c r="B12924" s="187">
        <v>40744</v>
      </c>
      <c r="C12924" s="189">
        <v>2.96</v>
      </c>
      <c r="D12924" s="104">
        <f t="shared" si="202"/>
        <v>2.9600000000000001E-2</v>
      </c>
    </row>
    <row r="12925" spans="2:4" ht="13.8">
      <c r="B12925" s="187">
        <v>40745</v>
      </c>
      <c r="C12925" s="189">
        <v>3.03</v>
      </c>
      <c r="D12925" s="104">
        <f t="shared" si="202"/>
        <v>3.0299999999999997E-2</v>
      </c>
    </row>
    <row r="12926" spans="2:4" ht="13.8">
      <c r="B12926" s="187">
        <v>40746</v>
      </c>
      <c r="C12926" s="189">
        <v>2.99</v>
      </c>
      <c r="D12926" s="104">
        <f t="shared" si="202"/>
        <v>2.9900000000000003E-2</v>
      </c>
    </row>
    <row r="12927" spans="2:4" ht="13.8">
      <c r="B12927" s="187">
        <v>40749</v>
      </c>
      <c r="C12927" s="189">
        <v>3.03</v>
      </c>
      <c r="D12927" s="104">
        <f t="shared" si="202"/>
        <v>3.0299999999999997E-2</v>
      </c>
    </row>
    <row r="12928" spans="2:4" ht="13.8">
      <c r="B12928" s="187">
        <v>40750</v>
      </c>
      <c r="C12928" s="189">
        <v>2.99</v>
      </c>
      <c r="D12928" s="104">
        <f t="shared" si="202"/>
        <v>2.9900000000000003E-2</v>
      </c>
    </row>
    <row r="12929" spans="2:4" ht="13.8">
      <c r="B12929" s="187">
        <v>40751</v>
      </c>
      <c r="C12929" s="189">
        <v>3.01</v>
      </c>
      <c r="D12929" s="104">
        <f t="shared" si="202"/>
        <v>3.0099999999999998E-2</v>
      </c>
    </row>
    <row r="12930" spans="2:4" ht="13.8">
      <c r="B12930" s="187">
        <v>40752</v>
      </c>
      <c r="C12930" s="189">
        <v>2.98</v>
      </c>
      <c r="D12930" s="104">
        <f t="shared" si="202"/>
        <v>2.98E-2</v>
      </c>
    </row>
    <row r="12931" spans="2:4" ht="13.8">
      <c r="B12931" s="187">
        <v>40753</v>
      </c>
      <c r="C12931" s="189">
        <v>2.82</v>
      </c>
      <c r="D12931" s="104">
        <f t="shared" si="202"/>
        <v>2.8199999999999999E-2</v>
      </c>
    </row>
    <row r="12932" spans="2:4" ht="13.8">
      <c r="B12932" s="187">
        <v>40756</v>
      </c>
      <c r="C12932" s="189">
        <v>2.77</v>
      </c>
      <c r="D12932" s="104">
        <f t="shared" si="202"/>
        <v>2.7699999999999999E-2</v>
      </c>
    </row>
    <row r="12933" spans="2:4" ht="13.8">
      <c r="B12933" s="187">
        <v>40757</v>
      </c>
      <c r="C12933" s="189">
        <v>2.66</v>
      </c>
      <c r="D12933" s="104">
        <f t="shared" si="202"/>
        <v>2.6600000000000002E-2</v>
      </c>
    </row>
    <row r="12934" spans="2:4" ht="13.8">
      <c r="B12934" s="187">
        <v>40758</v>
      </c>
      <c r="C12934" s="189">
        <v>2.64</v>
      </c>
      <c r="D12934" s="104">
        <f t="shared" si="202"/>
        <v>2.64E-2</v>
      </c>
    </row>
    <row r="12935" spans="2:4" ht="13.8">
      <c r="B12935" s="187">
        <v>40759</v>
      </c>
      <c r="C12935" s="189">
        <v>2.4700000000000002</v>
      </c>
      <c r="D12935" s="104">
        <f t="shared" si="202"/>
        <v>2.4700000000000003E-2</v>
      </c>
    </row>
    <row r="12936" spans="2:4" ht="13.8">
      <c r="B12936" s="187">
        <v>40760</v>
      </c>
      <c r="C12936" s="189">
        <v>2.58</v>
      </c>
      <c r="D12936" s="104">
        <f t="shared" si="202"/>
        <v>2.58E-2</v>
      </c>
    </row>
    <row r="12937" spans="2:4" ht="13.8">
      <c r="B12937" s="187">
        <v>40763</v>
      </c>
      <c r="C12937" s="189">
        <v>2.4</v>
      </c>
      <c r="D12937" s="104">
        <f t="shared" si="202"/>
        <v>2.4E-2</v>
      </c>
    </row>
    <row r="12938" spans="2:4" ht="13.8">
      <c r="B12938" s="187">
        <v>40764</v>
      </c>
      <c r="C12938" s="189">
        <v>2.2000000000000002</v>
      </c>
      <c r="D12938" s="104">
        <f t="shared" si="202"/>
        <v>2.2000000000000002E-2</v>
      </c>
    </row>
    <row r="12939" spans="2:4" ht="13.8">
      <c r="B12939" s="187">
        <v>40765</v>
      </c>
      <c r="C12939" s="189">
        <v>2.17</v>
      </c>
      <c r="D12939" s="104">
        <f t="shared" si="202"/>
        <v>2.1700000000000001E-2</v>
      </c>
    </row>
    <row r="12940" spans="2:4" ht="13.8">
      <c r="B12940" s="187">
        <v>40766</v>
      </c>
      <c r="C12940" s="189">
        <v>2.34</v>
      </c>
      <c r="D12940" s="104">
        <f t="shared" si="202"/>
        <v>2.3399999999999997E-2</v>
      </c>
    </row>
    <row r="12941" spans="2:4" ht="13.8">
      <c r="B12941" s="187">
        <v>40767</v>
      </c>
      <c r="C12941" s="189">
        <v>2.2400000000000002</v>
      </c>
      <c r="D12941" s="104">
        <f t="shared" si="202"/>
        <v>2.2400000000000003E-2</v>
      </c>
    </row>
    <row r="12942" spans="2:4" ht="13.8">
      <c r="B12942" s="187">
        <v>40770</v>
      </c>
      <c r="C12942" s="189">
        <v>2.29</v>
      </c>
      <c r="D12942" s="104">
        <f t="shared" si="202"/>
        <v>2.29E-2</v>
      </c>
    </row>
    <row r="12943" spans="2:4" ht="13.8">
      <c r="B12943" s="187">
        <v>40771</v>
      </c>
      <c r="C12943" s="189">
        <v>2.23</v>
      </c>
      <c r="D12943" s="104">
        <f t="shared" si="202"/>
        <v>2.23E-2</v>
      </c>
    </row>
    <row r="12944" spans="2:4" ht="13.8">
      <c r="B12944" s="187">
        <v>40772</v>
      </c>
      <c r="C12944" s="189">
        <v>2.17</v>
      </c>
      <c r="D12944" s="104">
        <f t="shared" si="202"/>
        <v>2.1700000000000001E-2</v>
      </c>
    </row>
    <row r="12945" spans="2:4" ht="13.8">
      <c r="B12945" s="187">
        <v>40773</v>
      </c>
      <c r="C12945" s="189">
        <v>2.08</v>
      </c>
      <c r="D12945" s="104">
        <f t="shared" si="202"/>
        <v>2.0799999999999999E-2</v>
      </c>
    </row>
    <row r="12946" spans="2:4" ht="13.8">
      <c r="B12946" s="187">
        <v>40774</v>
      </c>
      <c r="C12946" s="189">
        <v>2.0699999999999998</v>
      </c>
      <c r="D12946" s="104">
        <f t="shared" si="202"/>
        <v>2.07E-2</v>
      </c>
    </row>
    <row r="12947" spans="2:4" ht="13.8">
      <c r="B12947" s="187">
        <v>40777</v>
      </c>
      <c r="C12947" s="189">
        <v>2.1</v>
      </c>
      <c r="D12947" s="104">
        <f t="shared" si="202"/>
        <v>2.1000000000000001E-2</v>
      </c>
    </row>
    <row r="12948" spans="2:4" ht="13.8">
      <c r="B12948" s="187">
        <v>40778</v>
      </c>
      <c r="C12948" s="189">
        <v>2.15</v>
      </c>
      <c r="D12948" s="104">
        <f t="shared" si="202"/>
        <v>2.1499999999999998E-2</v>
      </c>
    </row>
    <row r="12949" spans="2:4" ht="13.8">
      <c r="B12949" s="187">
        <v>40779</v>
      </c>
      <c r="C12949" s="189">
        <v>2.29</v>
      </c>
      <c r="D12949" s="104">
        <f t="shared" si="202"/>
        <v>2.29E-2</v>
      </c>
    </row>
    <row r="12950" spans="2:4" ht="13.8">
      <c r="B12950" s="187">
        <v>40780</v>
      </c>
      <c r="C12950" s="189">
        <v>2.23</v>
      </c>
      <c r="D12950" s="104">
        <f t="shared" si="202"/>
        <v>2.23E-2</v>
      </c>
    </row>
    <row r="12951" spans="2:4" ht="13.8">
      <c r="B12951" s="187">
        <v>40781</v>
      </c>
      <c r="C12951" s="189">
        <v>2.19</v>
      </c>
      <c r="D12951" s="104">
        <f t="shared" si="202"/>
        <v>2.1899999999999999E-2</v>
      </c>
    </row>
    <row r="12952" spans="2:4" ht="13.8">
      <c r="B12952" s="187">
        <v>40784</v>
      </c>
      <c r="C12952" s="189">
        <v>2.2799999999999998</v>
      </c>
      <c r="D12952" s="104">
        <f t="shared" si="202"/>
        <v>2.2799999999999997E-2</v>
      </c>
    </row>
    <row r="12953" spans="2:4" ht="13.8">
      <c r="B12953" s="187">
        <v>40785</v>
      </c>
      <c r="C12953" s="189">
        <v>2.19</v>
      </c>
      <c r="D12953" s="104">
        <f t="shared" si="202"/>
        <v>2.1899999999999999E-2</v>
      </c>
    </row>
    <row r="12954" spans="2:4" ht="13.8">
      <c r="B12954" s="187">
        <v>40786</v>
      </c>
      <c r="C12954" s="189">
        <v>2.23</v>
      </c>
      <c r="D12954" s="104">
        <f t="shared" si="202"/>
        <v>2.23E-2</v>
      </c>
    </row>
    <row r="12955" spans="2:4" ht="13.8">
      <c r="B12955" s="187">
        <v>40787</v>
      </c>
      <c r="C12955" s="189">
        <v>2.15</v>
      </c>
      <c r="D12955" s="104">
        <f t="shared" si="202"/>
        <v>2.1499999999999998E-2</v>
      </c>
    </row>
    <row r="12956" spans="2:4" ht="13.8">
      <c r="B12956" s="187">
        <v>40788</v>
      </c>
      <c r="C12956" s="189">
        <v>2.02</v>
      </c>
      <c r="D12956" s="104">
        <f t="shared" si="202"/>
        <v>2.0199999999999999E-2</v>
      </c>
    </row>
    <row r="12957" spans="2:4" ht="13.8">
      <c r="B12957" s="187">
        <v>40792</v>
      </c>
      <c r="C12957" s="189">
        <v>1.98</v>
      </c>
      <c r="D12957" s="104">
        <f t="shared" si="202"/>
        <v>1.9799999999999998E-2</v>
      </c>
    </row>
    <row r="12958" spans="2:4" ht="13.8">
      <c r="B12958" s="187">
        <v>40793</v>
      </c>
      <c r="C12958" s="189">
        <v>2.0499999999999998</v>
      </c>
      <c r="D12958" s="104">
        <f t="shared" si="202"/>
        <v>2.0499999999999997E-2</v>
      </c>
    </row>
    <row r="12959" spans="2:4" ht="13.8">
      <c r="B12959" s="187">
        <v>40794</v>
      </c>
      <c r="C12959" s="189">
        <v>2</v>
      </c>
      <c r="D12959" s="104">
        <f t="shared" si="202"/>
        <v>0.02</v>
      </c>
    </row>
    <row r="12960" spans="2:4" ht="13.8">
      <c r="B12960" s="187">
        <v>40795</v>
      </c>
      <c r="C12960" s="189">
        <v>1.93</v>
      </c>
      <c r="D12960" s="104">
        <f t="shared" si="202"/>
        <v>1.9299999999999998E-2</v>
      </c>
    </row>
    <row r="12961" spans="2:4" ht="13.8">
      <c r="B12961" s="187">
        <v>40798</v>
      </c>
      <c r="C12961" s="189">
        <v>1.94</v>
      </c>
      <c r="D12961" s="104">
        <f t="shared" si="202"/>
        <v>1.9400000000000001E-2</v>
      </c>
    </row>
    <row r="12962" spans="2:4" ht="13.8">
      <c r="B12962" s="187">
        <v>40799</v>
      </c>
      <c r="C12962" s="189">
        <v>2</v>
      </c>
      <c r="D12962" s="104">
        <f t="shared" si="202"/>
        <v>0.02</v>
      </c>
    </row>
    <row r="12963" spans="2:4" ht="13.8">
      <c r="B12963" s="187">
        <v>40800</v>
      </c>
      <c r="C12963" s="189">
        <v>2.0299999999999998</v>
      </c>
      <c r="D12963" s="104">
        <f t="shared" si="202"/>
        <v>2.0299999999999999E-2</v>
      </c>
    </row>
    <row r="12964" spans="2:4" ht="13.8">
      <c r="B12964" s="187">
        <v>40801</v>
      </c>
      <c r="C12964" s="189">
        <v>2.09</v>
      </c>
      <c r="D12964" s="104">
        <f t="shared" si="202"/>
        <v>2.0899999999999998E-2</v>
      </c>
    </row>
    <row r="12965" spans="2:4" ht="13.8">
      <c r="B12965" s="187">
        <v>40802</v>
      </c>
      <c r="C12965" s="189">
        <v>2.08</v>
      </c>
      <c r="D12965" s="104">
        <f t="shared" si="202"/>
        <v>2.0799999999999999E-2</v>
      </c>
    </row>
    <row r="12966" spans="2:4" ht="13.8">
      <c r="B12966" s="187">
        <v>40805</v>
      </c>
      <c r="C12966" s="189">
        <v>1.97</v>
      </c>
      <c r="D12966" s="104">
        <f t="shared" si="202"/>
        <v>1.9699999999999999E-2</v>
      </c>
    </row>
    <row r="12967" spans="2:4" ht="13.8">
      <c r="B12967" s="187">
        <v>40806</v>
      </c>
      <c r="C12967" s="189">
        <v>1.95</v>
      </c>
      <c r="D12967" s="104">
        <f t="shared" si="202"/>
        <v>1.95E-2</v>
      </c>
    </row>
    <row r="12968" spans="2:4" ht="13.8">
      <c r="B12968" s="187">
        <v>40807</v>
      </c>
      <c r="C12968" s="189">
        <v>1.88</v>
      </c>
      <c r="D12968" s="104">
        <f t="shared" si="202"/>
        <v>1.8799999999999997E-2</v>
      </c>
    </row>
    <row r="12969" spans="2:4" ht="13.8">
      <c r="B12969" s="187">
        <v>40808</v>
      </c>
      <c r="C12969" s="189">
        <v>1.72</v>
      </c>
      <c r="D12969" s="104">
        <f t="shared" si="202"/>
        <v>1.72E-2</v>
      </c>
    </row>
    <row r="12970" spans="2:4" ht="13.8">
      <c r="B12970" s="187">
        <v>40809</v>
      </c>
      <c r="C12970" s="189">
        <v>1.84</v>
      </c>
      <c r="D12970" s="104">
        <f t="shared" si="202"/>
        <v>1.84E-2</v>
      </c>
    </row>
    <row r="12971" spans="2:4" ht="13.8">
      <c r="B12971" s="187">
        <v>40812</v>
      </c>
      <c r="C12971" s="189">
        <v>1.91</v>
      </c>
      <c r="D12971" s="104">
        <f t="shared" si="202"/>
        <v>1.9099999999999999E-2</v>
      </c>
    </row>
    <row r="12972" spans="2:4" ht="13.8">
      <c r="B12972" s="187">
        <v>40813</v>
      </c>
      <c r="C12972" s="189">
        <v>2</v>
      </c>
      <c r="D12972" s="104">
        <f t="shared" si="202"/>
        <v>0.02</v>
      </c>
    </row>
    <row r="12973" spans="2:4" ht="13.8">
      <c r="B12973" s="187">
        <v>40814</v>
      </c>
      <c r="C12973" s="189">
        <v>2.0299999999999998</v>
      </c>
      <c r="D12973" s="104">
        <f t="shared" si="202"/>
        <v>2.0299999999999999E-2</v>
      </c>
    </row>
    <row r="12974" spans="2:4" ht="13.8">
      <c r="B12974" s="187">
        <v>40815</v>
      </c>
      <c r="C12974" s="189">
        <v>1.99</v>
      </c>
      <c r="D12974" s="104">
        <f t="shared" si="202"/>
        <v>1.9900000000000001E-2</v>
      </c>
    </row>
    <row r="12975" spans="2:4" ht="13.8">
      <c r="B12975" s="187">
        <v>40816</v>
      </c>
      <c r="C12975" s="189">
        <v>1.92</v>
      </c>
      <c r="D12975" s="104">
        <f t="shared" si="202"/>
        <v>1.9199999999999998E-2</v>
      </c>
    </row>
    <row r="12976" spans="2:4" ht="13.8">
      <c r="B12976" s="187">
        <v>40819</v>
      </c>
      <c r="C12976" s="189">
        <v>1.8</v>
      </c>
      <c r="D12976" s="104">
        <f t="shared" si="202"/>
        <v>1.8000000000000002E-2</v>
      </c>
    </row>
    <row r="12977" spans="2:4" ht="13.8">
      <c r="B12977" s="187">
        <v>40820</v>
      </c>
      <c r="C12977" s="189">
        <v>1.81</v>
      </c>
      <c r="D12977" s="104">
        <f t="shared" si="202"/>
        <v>1.8100000000000002E-2</v>
      </c>
    </row>
    <row r="12978" spans="2:4" ht="13.8">
      <c r="B12978" s="187">
        <v>40821</v>
      </c>
      <c r="C12978" s="189">
        <v>1.92</v>
      </c>
      <c r="D12978" s="104">
        <f t="shared" si="202"/>
        <v>1.9199999999999998E-2</v>
      </c>
    </row>
    <row r="12979" spans="2:4" ht="13.8">
      <c r="B12979" s="187">
        <v>40822</v>
      </c>
      <c r="C12979" s="189">
        <v>2.0099999999999998</v>
      </c>
      <c r="D12979" s="104">
        <f t="shared" si="202"/>
        <v>2.0099999999999996E-2</v>
      </c>
    </row>
    <row r="12980" spans="2:4" ht="13.8">
      <c r="B12980" s="187">
        <v>40823</v>
      </c>
      <c r="C12980" s="189">
        <v>2.1</v>
      </c>
      <c r="D12980" s="104">
        <f t="shared" si="202"/>
        <v>2.1000000000000001E-2</v>
      </c>
    </row>
    <row r="12981" spans="2:4" ht="13.8">
      <c r="B12981" s="187">
        <v>40827</v>
      </c>
      <c r="C12981" s="189">
        <v>2.1800000000000002</v>
      </c>
      <c r="D12981" s="104">
        <f t="shared" ref="D12981:D13044" si="203">IF( LEN( C12981 ) = 0, #N/A, IF( C12981 = "ND", D12980, C12981 / 100 ) )</f>
        <v>2.18E-2</v>
      </c>
    </row>
    <row r="12982" spans="2:4" ht="13.8">
      <c r="B12982" s="187">
        <v>40828</v>
      </c>
      <c r="C12982" s="189">
        <v>2.2400000000000002</v>
      </c>
      <c r="D12982" s="104">
        <f t="shared" si="203"/>
        <v>2.2400000000000003E-2</v>
      </c>
    </row>
    <row r="12983" spans="2:4" ht="13.8">
      <c r="B12983" s="187">
        <v>40829</v>
      </c>
      <c r="C12983" s="189">
        <v>2.19</v>
      </c>
      <c r="D12983" s="104">
        <f t="shared" si="203"/>
        <v>2.1899999999999999E-2</v>
      </c>
    </row>
    <row r="12984" spans="2:4" ht="13.8">
      <c r="B12984" s="187">
        <v>40830</v>
      </c>
      <c r="C12984" s="189">
        <v>2.2599999999999998</v>
      </c>
      <c r="D12984" s="104">
        <f t="shared" si="203"/>
        <v>2.2599999999999999E-2</v>
      </c>
    </row>
    <row r="12985" spans="2:4" ht="13.8">
      <c r="B12985" s="187">
        <v>40833</v>
      </c>
      <c r="C12985" s="189">
        <v>2.1800000000000002</v>
      </c>
      <c r="D12985" s="104">
        <f t="shared" si="203"/>
        <v>2.18E-2</v>
      </c>
    </row>
    <row r="12986" spans="2:4" ht="13.8">
      <c r="B12986" s="187">
        <v>40834</v>
      </c>
      <c r="C12986" s="189">
        <v>2.19</v>
      </c>
      <c r="D12986" s="104">
        <f t="shared" si="203"/>
        <v>2.1899999999999999E-2</v>
      </c>
    </row>
    <row r="12987" spans="2:4" ht="13.8">
      <c r="B12987" s="187">
        <v>40835</v>
      </c>
      <c r="C12987" s="189">
        <v>2.1800000000000002</v>
      </c>
      <c r="D12987" s="104">
        <f t="shared" si="203"/>
        <v>2.18E-2</v>
      </c>
    </row>
    <row r="12988" spans="2:4" ht="13.8">
      <c r="B12988" s="187">
        <v>40836</v>
      </c>
      <c r="C12988" s="189">
        <v>2.2000000000000002</v>
      </c>
      <c r="D12988" s="104">
        <f t="shared" si="203"/>
        <v>2.2000000000000002E-2</v>
      </c>
    </row>
    <row r="12989" spans="2:4" ht="13.8">
      <c r="B12989" s="187">
        <v>40837</v>
      </c>
      <c r="C12989" s="189">
        <v>2.23</v>
      </c>
      <c r="D12989" s="104">
        <f t="shared" si="203"/>
        <v>2.23E-2</v>
      </c>
    </row>
    <row r="12990" spans="2:4" ht="13.8">
      <c r="B12990" s="187">
        <v>40840</v>
      </c>
      <c r="C12990" s="189">
        <v>2.25</v>
      </c>
      <c r="D12990" s="104">
        <f t="shared" si="203"/>
        <v>2.2499999999999999E-2</v>
      </c>
    </row>
    <row r="12991" spans="2:4" ht="13.8">
      <c r="B12991" s="187">
        <v>40841</v>
      </c>
      <c r="C12991" s="189">
        <v>2.14</v>
      </c>
      <c r="D12991" s="104">
        <f t="shared" si="203"/>
        <v>2.1400000000000002E-2</v>
      </c>
    </row>
    <row r="12992" spans="2:4" ht="13.8">
      <c r="B12992" s="187">
        <v>40842</v>
      </c>
      <c r="C12992" s="189">
        <v>2.23</v>
      </c>
      <c r="D12992" s="104">
        <f t="shared" si="203"/>
        <v>2.23E-2</v>
      </c>
    </row>
    <row r="12993" spans="2:4" ht="13.8">
      <c r="B12993" s="187">
        <v>40843</v>
      </c>
      <c r="C12993" s="189">
        <v>2.42</v>
      </c>
      <c r="D12993" s="104">
        <f t="shared" si="203"/>
        <v>2.4199999999999999E-2</v>
      </c>
    </row>
    <row r="12994" spans="2:4" ht="13.8">
      <c r="B12994" s="187">
        <v>40844</v>
      </c>
      <c r="C12994" s="189">
        <v>2.34</v>
      </c>
      <c r="D12994" s="104">
        <f t="shared" si="203"/>
        <v>2.3399999999999997E-2</v>
      </c>
    </row>
    <row r="12995" spans="2:4" ht="13.8">
      <c r="B12995" s="187">
        <v>40847</v>
      </c>
      <c r="C12995" s="189">
        <v>2.17</v>
      </c>
      <c r="D12995" s="104">
        <f t="shared" si="203"/>
        <v>2.1700000000000001E-2</v>
      </c>
    </row>
    <row r="12996" spans="2:4" ht="13.8">
      <c r="B12996" s="187">
        <v>40848</v>
      </c>
      <c r="C12996" s="189">
        <v>2.0099999999999998</v>
      </c>
      <c r="D12996" s="104">
        <f t="shared" si="203"/>
        <v>2.0099999999999996E-2</v>
      </c>
    </row>
    <row r="12997" spans="2:4" ht="13.8">
      <c r="B12997" s="187">
        <v>40849</v>
      </c>
      <c r="C12997" s="189">
        <v>2.0299999999999998</v>
      </c>
      <c r="D12997" s="104">
        <f t="shared" si="203"/>
        <v>2.0299999999999999E-2</v>
      </c>
    </row>
    <row r="12998" spans="2:4" ht="13.8">
      <c r="B12998" s="187">
        <v>40850</v>
      </c>
      <c r="C12998" s="189">
        <v>2.09</v>
      </c>
      <c r="D12998" s="104">
        <f t="shared" si="203"/>
        <v>2.0899999999999998E-2</v>
      </c>
    </row>
    <row r="12999" spans="2:4" ht="13.8">
      <c r="B12999" s="187">
        <v>40851</v>
      </c>
      <c r="C12999" s="189">
        <v>2.06</v>
      </c>
      <c r="D12999" s="104">
        <f t="shared" si="203"/>
        <v>2.06E-2</v>
      </c>
    </row>
    <row r="13000" spans="2:4" ht="13.8">
      <c r="B13000" s="187">
        <v>40854</v>
      </c>
      <c r="C13000" s="189">
        <v>2.04</v>
      </c>
      <c r="D13000" s="104">
        <f t="shared" si="203"/>
        <v>2.0400000000000001E-2</v>
      </c>
    </row>
    <row r="13001" spans="2:4" ht="13.8">
      <c r="B13001" s="187">
        <v>40855</v>
      </c>
      <c r="C13001" s="189">
        <v>2.1</v>
      </c>
      <c r="D13001" s="104">
        <f t="shared" si="203"/>
        <v>2.1000000000000001E-2</v>
      </c>
    </row>
    <row r="13002" spans="2:4" ht="13.8">
      <c r="B13002" s="187">
        <v>40856</v>
      </c>
      <c r="C13002" s="189">
        <v>2</v>
      </c>
      <c r="D13002" s="104">
        <f t="shared" si="203"/>
        <v>0.02</v>
      </c>
    </row>
    <row r="13003" spans="2:4" ht="13.8">
      <c r="B13003" s="187">
        <v>40857</v>
      </c>
      <c r="C13003" s="189">
        <v>2.04</v>
      </c>
      <c r="D13003" s="104">
        <f t="shared" si="203"/>
        <v>2.0400000000000001E-2</v>
      </c>
    </row>
    <row r="13004" spans="2:4" ht="13.8">
      <c r="B13004" s="187">
        <v>40861</v>
      </c>
      <c r="C13004" s="189">
        <v>2.04</v>
      </c>
      <c r="D13004" s="104">
        <f t="shared" si="203"/>
        <v>2.0400000000000001E-2</v>
      </c>
    </row>
    <row r="13005" spans="2:4" ht="13.8">
      <c r="B13005" s="187">
        <v>40862</v>
      </c>
      <c r="C13005" s="189">
        <v>2.06</v>
      </c>
      <c r="D13005" s="104">
        <f t="shared" si="203"/>
        <v>2.06E-2</v>
      </c>
    </row>
    <row r="13006" spans="2:4" ht="13.8">
      <c r="B13006" s="187">
        <v>40863</v>
      </c>
      <c r="C13006" s="189">
        <v>2.0099999999999998</v>
      </c>
      <c r="D13006" s="104">
        <f t="shared" si="203"/>
        <v>2.0099999999999996E-2</v>
      </c>
    </row>
    <row r="13007" spans="2:4" ht="13.8">
      <c r="B13007" s="187">
        <v>40864</v>
      </c>
      <c r="C13007" s="189">
        <v>1.96</v>
      </c>
      <c r="D13007" s="104">
        <f t="shared" si="203"/>
        <v>1.9599999999999999E-2</v>
      </c>
    </row>
    <row r="13008" spans="2:4" ht="13.8">
      <c r="B13008" s="187">
        <v>40865</v>
      </c>
      <c r="C13008" s="189">
        <v>2.0099999999999998</v>
      </c>
      <c r="D13008" s="104">
        <f t="shared" si="203"/>
        <v>2.0099999999999996E-2</v>
      </c>
    </row>
    <row r="13009" spans="2:4" ht="13.8">
      <c r="B13009" s="187">
        <v>40868</v>
      </c>
      <c r="C13009" s="189">
        <v>1.97</v>
      </c>
      <c r="D13009" s="104">
        <f t="shared" si="203"/>
        <v>1.9699999999999999E-2</v>
      </c>
    </row>
    <row r="13010" spans="2:4" ht="13.8">
      <c r="B13010" s="187">
        <v>40869</v>
      </c>
      <c r="C13010" s="189">
        <v>1.94</v>
      </c>
      <c r="D13010" s="104">
        <f t="shared" si="203"/>
        <v>1.9400000000000001E-2</v>
      </c>
    </row>
    <row r="13011" spans="2:4" ht="13.8">
      <c r="B13011" s="187">
        <v>40870</v>
      </c>
      <c r="C13011" s="189">
        <v>1.89</v>
      </c>
      <c r="D13011" s="104">
        <f t="shared" si="203"/>
        <v>1.89E-2</v>
      </c>
    </row>
    <row r="13012" spans="2:4" ht="13.8">
      <c r="B13012" s="187">
        <v>40872</v>
      </c>
      <c r="C13012" s="189">
        <v>1.97</v>
      </c>
      <c r="D13012" s="104">
        <f t="shared" si="203"/>
        <v>1.9699999999999999E-2</v>
      </c>
    </row>
    <row r="13013" spans="2:4" ht="13.8">
      <c r="B13013" s="187">
        <v>40875</v>
      </c>
      <c r="C13013" s="189">
        <v>1.97</v>
      </c>
      <c r="D13013" s="104">
        <f t="shared" si="203"/>
        <v>1.9699999999999999E-2</v>
      </c>
    </row>
    <row r="13014" spans="2:4" ht="13.8">
      <c r="B13014" s="187">
        <v>40876</v>
      </c>
      <c r="C13014" s="189">
        <v>2</v>
      </c>
      <c r="D13014" s="104">
        <f t="shared" si="203"/>
        <v>0.02</v>
      </c>
    </row>
    <row r="13015" spans="2:4" ht="13.8">
      <c r="B13015" s="187">
        <v>40877</v>
      </c>
      <c r="C13015" s="189">
        <v>2.08</v>
      </c>
      <c r="D13015" s="104">
        <f t="shared" si="203"/>
        <v>2.0799999999999999E-2</v>
      </c>
    </row>
    <row r="13016" spans="2:4" ht="13.8">
      <c r="B13016" s="187">
        <v>40878</v>
      </c>
      <c r="C13016" s="189">
        <v>2.11</v>
      </c>
      <c r="D13016" s="104">
        <f t="shared" si="203"/>
        <v>2.1099999999999997E-2</v>
      </c>
    </row>
    <row r="13017" spans="2:4" ht="13.8">
      <c r="B13017" s="187">
        <v>40879</v>
      </c>
      <c r="C13017" s="189">
        <v>2.0499999999999998</v>
      </c>
      <c r="D13017" s="104">
        <f t="shared" si="203"/>
        <v>2.0499999999999997E-2</v>
      </c>
    </row>
    <row r="13018" spans="2:4" ht="13.8">
      <c r="B13018" s="187">
        <v>40882</v>
      </c>
      <c r="C13018" s="189">
        <v>2.04</v>
      </c>
      <c r="D13018" s="104">
        <f t="shared" si="203"/>
        <v>2.0400000000000001E-2</v>
      </c>
    </row>
    <row r="13019" spans="2:4" ht="13.8">
      <c r="B13019" s="187">
        <v>40883</v>
      </c>
      <c r="C13019" s="189">
        <v>2.08</v>
      </c>
      <c r="D13019" s="104">
        <f t="shared" si="203"/>
        <v>2.0799999999999999E-2</v>
      </c>
    </row>
    <row r="13020" spans="2:4" ht="13.8">
      <c r="B13020" s="187">
        <v>40884</v>
      </c>
      <c r="C13020" s="189">
        <v>2.02</v>
      </c>
      <c r="D13020" s="104">
        <f t="shared" si="203"/>
        <v>2.0199999999999999E-2</v>
      </c>
    </row>
    <row r="13021" spans="2:4" ht="13.8">
      <c r="B13021" s="187">
        <v>40885</v>
      </c>
      <c r="C13021" s="189">
        <v>1.99</v>
      </c>
      <c r="D13021" s="104">
        <f t="shared" si="203"/>
        <v>1.9900000000000001E-2</v>
      </c>
    </row>
    <row r="13022" spans="2:4" ht="13.8">
      <c r="B13022" s="187">
        <v>40886</v>
      </c>
      <c r="C13022" s="189">
        <v>2.0699999999999998</v>
      </c>
      <c r="D13022" s="104">
        <f t="shared" si="203"/>
        <v>2.07E-2</v>
      </c>
    </row>
    <row r="13023" spans="2:4" ht="13.8">
      <c r="B13023" s="187">
        <v>40889</v>
      </c>
      <c r="C13023" s="189">
        <v>2.0299999999999998</v>
      </c>
      <c r="D13023" s="104">
        <f t="shared" si="203"/>
        <v>2.0299999999999999E-2</v>
      </c>
    </row>
    <row r="13024" spans="2:4" ht="13.8">
      <c r="B13024" s="187">
        <v>40890</v>
      </c>
      <c r="C13024" s="189">
        <v>1.96</v>
      </c>
      <c r="D13024" s="104">
        <f t="shared" si="203"/>
        <v>1.9599999999999999E-2</v>
      </c>
    </row>
    <row r="13025" spans="2:6" ht="13.8">
      <c r="B13025" s="187">
        <v>40891</v>
      </c>
      <c r="C13025" s="189">
        <v>1.92</v>
      </c>
      <c r="D13025" s="104">
        <f t="shared" si="203"/>
        <v>1.9199999999999998E-2</v>
      </c>
    </row>
    <row r="13026" spans="2:6" ht="13.8">
      <c r="B13026" s="187">
        <v>40892</v>
      </c>
      <c r="C13026" s="189">
        <v>1.92</v>
      </c>
      <c r="D13026" s="104">
        <f t="shared" si="203"/>
        <v>1.9199999999999998E-2</v>
      </c>
    </row>
    <row r="13027" spans="2:6" ht="13.8">
      <c r="B13027" s="187">
        <v>40893</v>
      </c>
      <c r="C13027" s="189">
        <v>1.86</v>
      </c>
      <c r="D13027" s="104">
        <f t="shared" si="203"/>
        <v>1.8600000000000002E-2</v>
      </c>
    </row>
    <row r="13028" spans="2:6" ht="13.8">
      <c r="B13028" s="187">
        <v>40896</v>
      </c>
      <c r="C13028" s="189">
        <v>1.82</v>
      </c>
      <c r="D13028" s="104">
        <f t="shared" si="203"/>
        <v>1.8200000000000001E-2</v>
      </c>
    </row>
    <row r="13029" spans="2:6" ht="13.8">
      <c r="B13029" s="187">
        <v>40897</v>
      </c>
      <c r="C13029" s="189">
        <v>1.94</v>
      </c>
      <c r="D13029" s="104">
        <f t="shared" si="203"/>
        <v>1.9400000000000001E-2</v>
      </c>
    </row>
    <row r="13030" spans="2:6" ht="13.8">
      <c r="B13030" s="187">
        <v>40898</v>
      </c>
      <c r="C13030" s="189">
        <v>1.98</v>
      </c>
      <c r="D13030" s="104">
        <f t="shared" si="203"/>
        <v>1.9799999999999998E-2</v>
      </c>
    </row>
    <row r="13031" spans="2:6" ht="13.8">
      <c r="B13031" s="187">
        <v>40899</v>
      </c>
      <c r="C13031" s="189">
        <v>1.97</v>
      </c>
      <c r="D13031" s="104">
        <f t="shared" si="203"/>
        <v>1.9699999999999999E-2</v>
      </c>
    </row>
    <row r="13032" spans="2:6" ht="13.8">
      <c r="B13032" s="187">
        <v>40900</v>
      </c>
      <c r="C13032" s="189">
        <v>2.0299999999999998</v>
      </c>
      <c r="D13032" s="104">
        <f t="shared" si="203"/>
        <v>2.0299999999999999E-2</v>
      </c>
      <c r="E13032" s="104">
        <f>AVERAGE( D13028:D13032)</f>
        <v>1.9480000000000001E-2</v>
      </c>
      <c r="F13032" s="4" t="str">
        <f>TEXT( B13032, "ddd" )</f>
        <v>Fri</v>
      </c>
    </row>
    <row r="13033" spans="2:6" ht="13.8">
      <c r="B13033" s="187">
        <v>40904</v>
      </c>
      <c r="C13033" s="189">
        <v>2.02</v>
      </c>
      <c r="D13033" s="104">
        <f t="shared" si="203"/>
        <v>2.0199999999999999E-2</v>
      </c>
    </row>
    <row r="13034" spans="2:6" ht="13.8">
      <c r="B13034" s="187">
        <v>40905</v>
      </c>
      <c r="C13034" s="189">
        <v>1.93</v>
      </c>
      <c r="D13034" s="104">
        <f t="shared" si="203"/>
        <v>1.9299999999999998E-2</v>
      </c>
    </row>
    <row r="13035" spans="2:6" ht="13.8">
      <c r="B13035" s="187">
        <v>40906</v>
      </c>
      <c r="C13035" s="189">
        <v>1.91</v>
      </c>
      <c r="D13035" s="104">
        <f t="shared" si="203"/>
        <v>1.9099999999999999E-2</v>
      </c>
    </row>
    <row r="13036" spans="2:6" ht="13.8">
      <c r="B13036" s="187">
        <v>40907</v>
      </c>
      <c r="C13036" s="189">
        <v>1.89</v>
      </c>
      <c r="D13036" s="104">
        <f t="shared" si="203"/>
        <v>1.89E-2</v>
      </c>
      <c r="E13036" s="662">
        <f>AVERAGE( D13033:D13036)</f>
        <v>1.9374999999999996E-2</v>
      </c>
      <c r="F13036" s="4" t="str">
        <f>TEXT( B13036, "ddd" )</f>
        <v>Fri</v>
      </c>
    </row>
    <row r="13037" spans="2:6" ht="13.8">
      <c r="B13037" s="187">
        <v>40910</v>
      </c>
      <c r="C13037" s="189" t="s">
        <v>380</v>
      </c>
      <c r="D13037" s="104">
        <f t="shared" si="203"/>
        <v>1.89E-2</v>
      </c>
    </row>
    <row r="13038" spans="2:6" ht="13.8">
      <c r="B13038" s="187">
        <v>40911</v>
      </c>
      <c r="C13038" s="189">
        <v>1.97</v>
      </c>
      <c r="D13038" s="104">
        <f t="shared" si="203"/>
        <v>1.9699999999999999E-2</v>
      </c>
    </row>
    <row r="13039" spans="2:6" ht="13.8">
      <c r="B13039" s="187">
        <v>40912</v>
      </c>
      <c r="C13039" s="189">
        <v>2</v>
      </c>
      <c r="D13039" s="104">
        <f t="shared" si="203"/>
        <v>0.02</v>
      </c>
    </row>
    <row r="13040" spans="2:6" ht="13.8">
      <c r="B13040" s="187">
        <v>40913</v>
      </c>
      <c r="C13040" s="189">
        <v>2.02</v>
      </c>
      <c r="D13040" s="104">
        <f t="shared" si="203"/>
        <v>2.0199999999999999E-2</v>
      </c>
    </row>
    <row r="13041" spans="2:6" ht="13.8">
      <c r="B13041" s="187">
        <v>40914</v>
      </c>
      <c r="C13041" s="189">
        <v>1.98</v>
      </c>
      <c r="D13041" s="104">
        <f t="shared" si="203"/>
        <v>1.9799999999999998E-2</v>
      </c>
      <c r="E13041" s="104">
        <f>AVERAGE( D13037:D13041)</f>
        <v>1.9719999999999998E-2</v>
      </c>
      <c r="F13041" s="4" t="str">
        <f>TEXT( B13041, "ddd" )</f>
        <v>Fri</v>
      </c>
    </row>
    <row r="13042" spans="2:6" ht="13.8">
      <c r="B13042" s="187">
        <v>40917</v>
      </c>
      <c r="C13042" s="189">
        <v>1.98</v>
      </c>
      <c r="D13042" s="104">
        <f t="shared" si="203"/>
        <v>1.9799999999999998E-2</v>
      </c>
    </row>
    <row r="13043" spans="2:6" ht="13.8">
      <c r="B13043" s="187">
        <v>40918</v>
      </c>
      <c r="C13043" s="189">
        <v>2</v>
      </c>
      <c r="D13043" s="104">
        <f t="shared" si="203"/>
        <v>0.02</v>
      </c>
    </row>
    <row r="13044" spans="2:6" ht="13.8">
      <c r="B13044" s="187">
        <v>40919</v>
      </c>
      <c r="C13044" s="189">
        <v>1.93</v>
      </c>
      <c r="D13044" s="104">
        <f t="shared" si="203"/>
        <v>1.9299999999999998E-2</v>
      </c>
    </row>
    <row r="13045" spans="2:6" ht="13.8">
      <c r="B13045" s="187">
        <v>40920</v>
      </c>
      <c r="C13045" s="189">
        <v>1.94</v>
      </c>
      <c r="D13045" s="104">
        <f t="shared" ref="D13045:D13108" si="204">IF( LEN( C13045 ) = 0, #N/A, IF( C13045 = "ND", D13044, C13045 / 100 ) )</f>
        <v>1.9400000000000001E-2</v>
      </c>
    </row>
    <row r="13046" spans="2:6" ht="13.8">
      <c r="B13046" s="187">
        <v>40921</v>
      </c>
      <c r="C13046" s="189">
        <v>1.89</v>
      </c>
      <c r="D13046" s="104">
        <f t="shared" si="204"/>
        <v>1.89E-2</v>
      </c>
      <c r="E13046" s="104">
        <f>AVERAGE( D13042:D13046)</f>
        <v>1.9480000000000001E-2</v>
      </c>
      <c r="F13046" s="4" t="str">
        <f>TEXT( B13046, "ddd" )</f>
        <v>Fri</v>
      </c>
    </row>
    <row r="13047" spans="2:6" ht="13.8">
      <c r="B13047" s="187">
        <v>40924</v>
      </c>
      <c r="C13047" s="189" t="s">
        <v>380</v>
      </c>
      <c r="D13047" s="104">
        <f t="shared" si="204"/>
        <v>1.89E-2</v>
      </c>
    </row>
    <row r="13048" spans="2:6" ht="13.8">
      <c r="B13048" s="187">
        <v>40925</v>
      </c>
      <c r="C13048" s="189">
        <v>1.87</v>
      </c>
      <c r="D13048" s="104">
        <f t="shared" si="204"/>
        <v>1.8700000000000001E-2</v>
      </c>
    </row>
    <row r="13049" spans="2:6" ht="13.8">
      <c r="B13049" s="187">
        <v>40926</v>
      </c>
      <c r="C13049" s="189">
        <v>1.92</v>
      </c>
      <c r="D13049" s="104">
        <f t="shared" si="204"/>
        <v>1.9199999999999998E-2</v>
      </c>
    </row>
    <row r="13050" spans="2:6" ht="13.8">
      <c r="B13050" s="187">
        <v>40927</v>
      </c>
      <c r="C13050" s="189">
        <v>2.0099999999999998</v>
      </c>
      <c r="D13050" s="104">
        <f t="shared" si="204"/>
        <v>2.0099999999999996E-2</v>
      </c>
    </row>
    <row r="13051" spans="2:6" ht="13.8">
      <c r="B13051" s="187">
        <v>40928</v>
      </c>
      <c r="C13051" s="189">
        <v>2.0499999999999998</v>
      </c>
      <c r="D13051" s="104">
        <f t="shared" si="204"/>
        <v>2.0499999999999997E-2</v>
      </c>
      <c r="E13051" s="104">
        <f>AVERAGE( D13047:D13051)</f>
        <v>1.9479999999999997E-2</v>
      </c>
      <c r="F13051" s="4" t="str">
        <f>TEXT( B13051, "ddd" )</f>
        <v>Fri</v>
      </c>
    </row>
    <row r="13052" spans="2:6" ht="13.8">
      <c r="B13052" s="187">
        <v>40931</v>
      </c>
      <c r="C13052" s="189">
        <v>2.09</v>
      </c>
      <c r="D13052" s="104">
        <f t="shared" si="204"/>
        <v>2.0899999999999998E-2</v>
      </c>
    </row>
    <row r="13053" spans="2:6" ht="13.8">
      <c r="B13053" s="187">
        <v>40932</v>
      </c>
      <c r="C13053" s="189">
        <v>2.08</v>
      </c>
      <c r="D13053" s="104">
        <f t="shared" si="204"/>
        <v>2.0799999999999999E-2</v>
      </c>
    </row>
    <row r="13054" spans="2:6" ht="13.8">
      <c r="B13054" s="187">
        <v>40933</v>
      </c>
      <c r="C13054" s="189">
        <v>2.0099999999999998</v>
      </c>
      <c r="D13054" s="104">
        <f t="shared" si="204"/>
        <v>2.0099999999999996E-2</v>
      </c>
    </row>
    <row r="13055" spans="2:6" ht="13.8">
      <c r="B13055" s="187">
        <v>40934</v>
      </c>
      <c r="C13055" s="189">
        <v>1.96</v>
      </c>
      <c r="D13055" s="104">
        <f t="shared" si="204"/>
        <v>1.9599999999999999E-2</v>
      </c>
    </row>
    <row r="13056" spans="2:6" ht="13.8">
      <c r="B13056" s="187">
        <v>40935</v>
      </c>
      <c r="C13056" s="189">
        <v>1.93</v>
      </c>
      <c r="D13056" s="104">
        <f t="shared" si="204"/>
        <v>1.9299999999999998E-2</v>
      </c>
      <c r="E13056" s="104">
        <f>AVERAGE( D13052:D13056)</f>
        <v>2.0139999999999998E-2</v>
      </c>
      <c r="F13056" s="4" t="str">
        <f>TEXT( B13056, "ddd" )</f>
        <v>Fri</v>
      </c>
    </row>
    <row r="13057" spans="2:6" ht="13.8">
      <c r="B13057" s="187">
        <v>40938</v>
      </c>
      <c r="C13057" s="189">
        <v>1.87</v>
      </c>
      <c r="D13057" s="104">
        <f t="shared" si="204"/>
        <v>1.8700000000000001E-2</v>
      </c>
    </row>
    <row r="13058" spans="2:6" ht="13.8">
      <c r="B13058" s="187">
        <v>40939</v>
      </c>
      <c r="C13058" s="189">
        <v>1.83</v>
      </c>
      <c r="D13058" s="104">
        <f t="shared" si="204"/>
        <v>1.83E-2</v>
      </c>
    </row>
    <row r="13059" spans="2:6" ht="13.8">
      <c r="B13059" s="187">
        <v>40940</v>
      </c>
      <c r="C13059" s="189">
        <v>1.87</v>
      </c>
      <c r="D13059" s="104">
        <f t="shared" si="204"/>
        <v>1.8700000000000001E-2</v>
      </c>
    </row>
    <row r="13060" spans="2:6" ht="13.8">
      <c r="B13060" s="187">
        <v>40941</v>
      </c>
      <c r="C13060" s="189">
        <v>1.86</v>
      </c>
      <c r="D13060" s="104">
        <f t="shared" si="204"/>
        <v>1.8600000000000002E-2</v>
      </c>
    </row>
    <row r="13061" spans="2:6" ht="13.8">
      <c r="B13061" s="187">
        <v>40942</v>
      </c>
      <c r="C13061" s="189">
        <v>1.97</v>
      </c>
      <c r="D13061" s="104">
        <f t="shared" si="204"/>
        <v>1.9699999999999999E-2</v>
      </c>
      <c r="E13061" s="104">
        <f>AVERAGE( D13057:D13061)</f>
        <v>1.8800000000000001E-2</v>
      </c>
      <c r="F13061" s="4" t="str">
        <f>TEXT( B13061, "ddd" )</f>
        <v>Fri</v>
      </c>
    </row>
    <row r="13062" spans="2:6" ht="13.8">
      <c r="B13062" s="187">
        <v>40945</v>
      </c>
      <c r="C13062" s="189">
        <v>1.93</v>
      </c>
      <c r="D13062" s="104">
        <f t="shared" si="204"/>
        <v>1.9299999999999998E-2</v>
      </c>
    </row>
    <row r="13063" spans="2:6" ht="13.8">
      <c r="B13063" s="187">
        <v>40946</v>
      </c>
      <c r="C13063" s="189">
        <v>2</v>
      </c>
      <c r="D13063" s="104">
        <f t="shared" si="204"/>
        <v>0.02</v>
      </c>
    </row>
    <row r="13064" spans="2:6" ht="13.8">
      <c r="B13064" s="187">
        <v>40947</v>
      </c>
      <c r="C13064" s="189">
        <v>2.0099999999999998</v>
      </c>
      <c r="D13064" s="104">
        <f t="shared" si="204"/>
        <v>2.0099999999999996E-2</v>
      </c>
    </row>
    <row r="13065" spans="2:6" ht="13.8">
      <c r="B13065" s="187">
        <v>40948</v>
      </c>
      <c r="C13065" s="189">
        <v>2.04</v>
      </c>
      <c r="D13065" s="104">
        <f t="shared" si="204"/>
        <v>2.0400000000000001E-2</v>
      </c>
    </row>
    <row r="13066" spans="2:6" ht="13.8">
      <c r="B13066" s="187">
        <v>40949</v>
      </c>
      <c r="C13066" s="189">
        <v>1.96</v>
      </c>
      <c r="D13066" s="104">
        <f t="shared" si="204"/>
        <v>1.9599999999999999E-2</v>
      </c>
      <c r="E13066" s="104">
        <f>AVERAGE( D13062:D13066)</f>
        <v>1.9879999999999998E-2</v>
      </c>
      <c r="F13066" s="4" t="str">
        <f>TEXT( B13066, "ddd" )</f>
        <v>Fri</v>
      </c>
    </row>
    <row r="13067" spans="2:6" ht="13.8">
      <c r="B13067" s="187">
        <v>40952</v>
      </c>
      <c r="C13067" s="189">
        <v>1.99</v>
      </c>
      <c r="D13067" s="104">
        <f t="shared" si="204"/>
        <v>1.9900000000000001E-2</v>
      </c>
    </row>
    <row r="13068" spans="2:6" ht="13.8">
      <c r="B13068" s="187">
        <v>40953</v>
      </c>
      <c r="C13068" s="189">
        <v>1.92</v>
      </c>
      <c r="D13068" s="104">
        <f t="shared" si="204"/>
        <v>1.9199999999999998E-2</v>
      </c>
    </row>
    <row r="13069" spans="2:6" ht="13.8">
      <c r="B13069" s="187">
        <v>40954</v>
      </c>
      <c r="C13069" s="189">
        <v>1.93</v>
      </c>
      <c r="D13069" s="104">
        <f t="shared" si="204"/>
        <v>1.9299999999999998E-2</v>
      </c>
    </row>
    <row r="13070" spans="2:6" ht="13.8">
      <c r="B13070" s="187">
        <v>40955</v>
      </c>
      <c r="C13070" s="189">
        <v>1.99</v>
      </c>
      <c r="D13070" s="104">
        <f t="shared" si="204"/>
        <v>1.9900000000000001E-2</v>
      </c>
    </row>
    <row r="13071" spans="2:6" ht="13.8">
      <c r="B13071" s="187">
        <v>40956</v>
      </c>
      <c r="C13071" s="189">
        <v>2.0099999999999998</v>
      </c>
      <c r="D13071" s="104">
        <f t="shared" si="204"/>
        <v>2.0099999999999996E-2</v>
      </c>
      <c r="E13071" s="104">
        <f>AVERAGE( D13067:D13071)</f>
        <v>1.9679999999999996E-2</v>
      </c>
      <c r="F13071" s="4" t="str">
        <f>TEXT( B13071, "ddd" )</f>
        <v>Fri</v>
      </c>
    </row>
    <row r="13072" spans="2:6" ht="13.8">
      <c r="B13072" s="187">
        <v>40959</v>
      </c>
      <c r="C13072" s="189" t="s">
        <v>380</v>
      </c>
      <c r="D13072" s="104">
        <f t="shared" si="204"/>
        <v>2.0099999999999996E-2</v>
      </c>
    </row>
    <row r="13073" spans="2:6" ht="13.8">
      <c r="B13073" s="187">
        <v>40960</v>
      </c>
      <c r="C13073" s="189">
        <v>2.0499999999999998</v>
      </c>
      <c r="D13073" s="104">
        <f t="shared" si="204"/>
        <v>2.0499999999999997E-2</v>
      </c>
    </row>
    <row r="13074" spans="2:6" ht="13.8">
      <c r="B13074" s="187">
        <v>40961</v>
      </c>
      <c r="C13074" s="189">
        <v>2.0099999999999998</v>
      </c>
      <c r="D13074" s="104">
        <f t="shared" si="204"/>
        <v>2.0099999999999996E-2</v>
      </c>
    </row>
    <row r="13075" spans="2:6" ht="13.8">
      <c r="B13075" s="187">
        <v>40962</v>
      </c>
      <c r="C13075" s="189">
        <v>1.99</v>
      </c>
      <c r="D13075" s="104">
        <f t="shared" si="204"/>
        <v>1.9900000000000001E-2</v>
      </c>
    </row>
    <row r="13076" spans="2:6" ht="13.8">
      <c r="B13076" s="187">
        <v>40963</v>
      </c>
      <c r="C13076" s="189">
        <v>1.98</v>
      </c>
      <c r="D13076" s="104">
        <f t="shared" si="204"/>
        <v>1.9799999999999998E-2</v>
      </c>
      <c r="E13076" s="104">
        <f>AVERAGE( D13072:D13076)</f>
        <v>2.0079999999999997E-2</v>
      </c>
      <c r="F13076" s="4" t="str">
        <f>TEXT( B13076, "ddd" )</f>
        <v>Fri</v>
      </c>
    </row>
    <row r="13077" spans="2:6" ht="13.8">
      <c r="B13077" s="187">
        <v>40966</v>
      </c>
      <c r="C13077" s="189">
        <v>1.92</v>
      </c>
      <c r="D13077" s="104">
        <f t="shared" si="204"/>
        <v>1.9199999999999998E-2</v>
      </c>
    </row>
    <row r="13078" spans="2:6" ht="13.8">
      <c r="B13078" s="187">
        <v>40967</v>
      </c>
      <c r="C13078" s="189">
        <v>1.94</v>
      </c>
      <c r="D13078" s="104">
        <f t="shared" si="204"/>
        <v>1.9400000000000001E-2</v>
      </c>
    </row>
    <row r="13079" spans="2:6" ht="13.8">
      <c r="B13079" s="187">
        <v>40968</v>
      </c>
      <c r="C13079" s="189">
        <v>1.98</v>
      </c>
      <c r="D13079" s="104">
        <f t="shared" si="204"/>
        <v>1.9799999999999998E-2</v>
      </c>
    </row>
    <row r="13080" spans="2:6" ht="13.8">
      <c r="B13080" s="187">
        <v>40969</v>
      </c>
      <c r="C13080" s="189">
        <v>2.0299999999999998</v>
      </c>
      <c r="D13080" s="104">
        <f t="shared" si="204"/>
        <v>2.0299999999999999E-2</v>
      </c>
    </row>
    <row r="13081" spans="2:6" ht="13.8">
      <c r="B13081" s="187">
        <v>40970</v>
      </c>
      <c r="C13081" s="189">
        <v>1.99</v>
      </c>
      <c r="D13081" s="104">
        <f t="shared" si="204"/>
        <v>1.9900000000000001E-2</v>
      </c>
      <c r="E13081" s="104">
        <f>AVERAGE( D13077:D13081)</f>
        <v>1.9719999999999998E-2</v>
      </c>
      <c r="F13081" s="4" t="str">
        <f>TEXT( B13081, "ddd" )</f>
        <v>Fri</v>
      </c>
    </row>
    <row r="13082" spans="2:6" ht="13.8">
      <c r="B13082" s="187">
        <v>40973</v>
      </c>
      <c r="C13082" s="189">
        <v>2</v>
      </c>
      <c r="D13082" s="104">
        <f t="shared" si="204"/>
        <v>0.02</v>
      </c>
    </row>
    <row r="13083" spans="2:6" ht="13.8">
      <c r="B13083" s="187">
        <v>40974</v>
      </c>
      <c r="C13083" s="189">
        <v>1.96</v>
      </c>
      <c r="D13083" s="104">
        <f t="shared" si="204"/>
        <v>1.9599999999999999E-2</v>
      </c>
    </row>
    <row r="13084" spans="2:6" ht="13.8">
      <c r="B13084" s="187">
        <v>40975</v>
      </c>
      <c r="C13084" s="189">
        <v>1.98</v>
      </c>
      <c r="D13084" s="104">
        <f t="shared" si="204"/>
        <v>1.9799999999999998E-2</v>
      </c>
    </row>
    <row r="13085" spans="2:6" ht="13.8">
      <c r="B13085" s="187">
        <v>40976</v>
      </c>
      <c r="C13085" s="189">
        <v>2.0299999999999998</v>
      </c>
      <c r="D13085" s="104">
        <f t="shared" si="204"/>
        <v>2.0299999999999999E-2</v>
      </c>
    </row>
    <row r="13086" spans="2:6" ht="13.8">
      <c r="B13086" s="187">
        <v>40977</v>
      </c>
      <c r="C13086" s="189">
        <v>2.04</v>
      </c>
      <c r="D13086" s="104">
        <f t="shared" si="204"/>
        <v>2.0400000000000001E-2</v>
      </c>
      <c r="E13086" s="104">
        <f>AVERAGE( D13082:D13086)</f>
        <v>2.002E-2</v>
      </c>
      <c r="F13086" s="4" t="str">
        <f>TEXT( B13086, "ddd" )</f>
        <v>Fri</v>
      </c>
    </row>
    <row r="13087" spans="2:6" ht="13.8">
      <c r="B13087" s="187">
        <v>40980</v>
      </c>
      <c r="C13087" s="189">
        <v>2.04</v>
      </c>
      <c r="D13087" s="104">
        <f t="shared" si="204"/>
        <v>2.0400000000000001E-2</v>
      </c>
    </row>
    <row r="13088" spans="2:6" ht="13.8">
      <c r="B13088" s="187">
        <v>40981</v>
      </c>
      <c r="C13088" s="189">
        <v>2.14</v>
      </c>
      <c r="D13088" s="104">
        <f t="shared" si="204"/>
        <v>2.1400000000000002E-2</v>
      </c>
    </row>
    <row r="13089" spans="2:6" ht="13.8">
      <c r="B13089" s="187">
        <v>40982</v>
      </c>
      <c r="C13089" s="189">
        <v>2.29</v>
      </c>
      <c r="D13089" s="104">
        <f t="shared" si="204"/>
        <v>2.29E-2</v>
      </c>
    </row>
    <row r="13090" spans="2:6" ht="13.8">
      <c r="B13090" s="187">
        <v>40983</v>
      </c>
      <c r="C13090" s="189">
        <v>2.29</v>
      </c>
      <c r="D13090" s="104">
        <f t="shared" si="204"/>
        <v>2.29E-2</v>
      </c>
    </row>
    <row r="13091" spans="2:6" ht="13.8">
      <c r="B13091" s="187">
        <v>40984</v>
      </c>
      <c r="C13091" s="189">
        <v>2.31</v>
      </c>
      <c r="D13091" s="104">
        <f t="shared" si="204"/>
        <v>2.3099999999999999E-2</v>
      </c>
      <c r="E13091" s="104">
        <f>AVERAGE( D13087:D13091)</f>
        <v>2.214E-2</v>
      </c>
      <c r="F13091" s="4" t="str">
        <f>TEXT( B13091, "ddd" )</f>
        <v>Fri</v>
      </c>
    </row>
    <row r="13092" spans="2:6" ht="13.8">
      <c r="B13092" s="187">
        <v>40987</v>
      </c>
      <c r="C13092" s="189">
        <v>2.39</v>
      </c>
      <c r="D13092" s="104">
        <f t="shared" si="204"/>
        <v>2.3900000000000001E-2</v>
      </c>
    </row>
    <row r="13093" spans="2:6" ht="13.8">
      <c r="B13093" s="187">
        <v>40988</v>
      </c>
      <c r="C13093" s="189">
        <v>2.38</v>
      </c>
      <c r="D13093" s="104">
        <f t="shared" si="204"/>
        <v>2.3799999999999998E-2</v>
      </c>
    </row>
    <row r="13094" spans="2:6" ht="13.8">
      <c r="B13094" s="187">
        <v>40989</v>
      </c>
      <c r="C13094" s="189">
        <v>2.31</v>
      </c>
      <c r="D13094" s="104">
        <f t="shared" si="204"/>
        <v>2.3099999999999999E-2</v>
      </c>
    </row>
    <row r="13095" spans="2:6" ht="13.8">
      <c r="B13095" s="187">
        <v>40990</v>
      </c>
      <c r="C13095" s="189">
        <v>2.29</v>
      </c>
      <c r="D13095" s="104">
        <f t="shared" si="204"/>
        <v>2.29E-2</v>
      </c>
    </row>
    <row r="13096" spans="2:6" ht="13.8">
      <c r="B13096" s="187">
        <v>40991</v>
      </c>
      <c r="C13096" s="189">
        <v>2.25</v>
      </c>
      <c r="D13096" s="104">
        <f t="shared" si="204"/>
        <v>2.2499999999999999E-2</v>
      </c>
      <c r="E13096" s="104">
        <f>AVERAGE( D13092:D13096)</f>
        <v>2.324E-2</v>
      </c>
      <c r="F13096" s="4" t="str">
        <f>TEXT( B13096, "ddd" )</f>
        <v>Fri</v>
      </c>
    </row>
    <row r="13097" spans="2:6" ht="13.8">
      <c r="B13097" s="187">
        <v>40994</v>
      </c>
      <c r="C13097" s="189">
        <v>2.2599999999999998</v>
      </c>
      <c r="D13097" s="104">
        <f t="shared" si="204"/>
        <v>2.2599999999999999E-2</v>
      </c>
    </row>
    <row r="13098" spans="2:6" ht="13.8">
      <c r="B13098" s="187">
        <v>40995</v>
      </c>
      <c r="C13098" s="189">
        <v>2.2000000000000002</v>
      </c>
      <c r="D13098" s="104">
        <f t="shared" si="204"/>
        <v>2.2000000000000002E-2</v>
      </c>
    </row>
    <row r="13099" spans="2:6" ht="13.8">
      <c r="B13099" s="187">
        <v>40996</v>
      </c>
      <c r="C13099" s="189">
        <v>2.21</v>
      </c>
      <c r="D13099" s="104">
        <f t="shared" si="204"/>
        <v>2.2099999999999998E-2</v>
      </c>
    </row>
    <row r="13100" spans="2:6" ht="13.8">
      <c r="B13100" s="187">
        <v>40997</v>
      </c>
      <c r="C13100" s="189">
        <v>2.1800000000000002</v>
      </c>
      <c r="D13100" s="104">
        <f t="shared" si="204"/>
        <v>2.18E-2</v>
      </c>
    </row>
    <row r="13101" spans="2:6" ht="13.8">
      <c r="B13101" s="187">
        <v>40998</v>
      </c>
      <c r="C13101" s="189">
        <v>2.23</v>
      </c>
      <c r="D13101" s="104">
        <f t="shared" si="204"/>
        <v>2.23E-2</v>
      </c>
      <c r="E13101" s="104">
        <f>AVERAGE( D13097:D13101)</f>
        <v>2.2159999999999999E-2</v>
      </c>
      <c r="F13101" s="4" t="str">
        <f>TEXT( B13101, "ddd" )</f>
        <v>Fri</v>
      </c>
    </row>
    <row r="13102" spans="2:6" ht="13.8">
      <c r="B13102" s="187">
        <v>41001</v>
      </c>
      <c r="C13102" s="189">
        <v>2.2200000000000002</v>
      </c>
      <c r="D13102" s="104">
        <f t="shared" si="204"/>
        <v>2.2200000000000001E-2</v>
      </c>
    </row>
    <row r="13103" spans="2:6" ht="13.8">
      <c r="B13103" s="187">
        <v>41002</v>
      </c>
      <c r="C13103" s="189">
        <v>2.2999999999999998</v>
      </c>
      <c r="D13103" s="104">
        <f t="shared" si="204"/>
        <v>2.3E-2</v>
      </c>
    </row>
    <row r="13104" spans="2:6" ht="13.8">
      <c r="B13104" s="187">
        <v>41003</v>
      </c>
      <c r="C13104" s="189">
        <v>2.25</v>
      </c>
      <c r="D13104" s="104">
        <f t="shared" si="204"/>
        <v>2.2499999999999999E-2</v>
      </c>
    </row>
    <row r="13105" spans="2:6" ht="13.8">
      <c r="B13105" s="187">
        <v>41004</v>
      </c>
      <c r="C13105" s="189">
        <v>2.19</v>
      </c>
      <c r="D13105" s="104">
        <f t="shared" si="204"/>
        <v>2.1899999999999999E-2</v>
      </c>
    </row>
    <row r="13106" spans="2:6" ht="13.8">
      <c r="B13106" s="187">
        <v>41005</v>
      </c>
      <c r="C13106" s="189">
        <v>2.0699999999999998</v>
      </c>
      <c r="D13106" s="104">
        <f t="shared" si="204"/>
        <v>2.07E-2</v>
      </c>
      <c r="E13106" s="104">
        <f>AVERAGE( D13102:D13106)</f>
        <v>2.2060000000000003E-2</v>
      </c>
      <c r="F13106" s="4" t="str">
        <f>TEXT( B13106, "ddd" )</f>
        <v>Fri</v>
      </c>
    </row>
    <row r="13107" spans="2:6" ht="13.8">
      <c r="B13107" s="187">
        <v>41008</v>
      </c>
      <c r="C13107" s="189">
        <v>2.06</v>
      </c>
      <c r="D13107" s="104">
        <f t="shared" si="204"/>
        <v>2.06E-2</v>
      </c>
    </row>
    <row r="13108" spans="2:6" ht="13.8">
      <c r="B13108" s="187">
        <v>41009</v>
      </c>
      <c r="C13108" s="189">
        <v>2.0099999999999998</v>
      </c>
      <c r="D13108" s="104">
        <f t="shared" si="204"/>
        <v>2.0099999999999996E-2</v>
      </c>
    </row>
    <row r="13109" spans="2:6" ht="13.8">
      <c r="B13109" s="187">
        <v>41010</v>
      </c>
      <c r="C13109" s="189">
        <v>2.0499999999999998</v>
      </c>
      <c r="D13109" s="104">
        <f t="shared" ref="D13109:D13172" si="205">IF( LEN( C13109 ) = 0, #N/A, IF( C13109 = "ND", D13108, C13109 / 100 ) )</f>
        <v>2.0499999999999997E-2</v>
      </c>
    </row>
    <row r="13110" spans="2:6" ht="13.8">
      <c r="B13110" s="187">
        <v>41011</v>
      </c>
      <c r="C13110" s="189">
        <v>2.08</v>
      </c>
      <c r="D13110" s="104">
        <f t="shared" si="205"/>
        <v>2.0799999999999999E-2</v>
      </c>
    </row>
    <row r="13111" spans="2:6" ht="13.8">
      <c r="B13111" s="187">
        <v>41012</v>
      </c>
      <c r="C13111" s="189">
        <v>2.02</v>
      </c>
      <c r="D13111" s="104">
        <f t="shared" si="205"/>
        <v>2.0199999999999999E-2</v>
      </c>
      <c r="E13111" s="104">
        <f>AVERAGE( D13107:D13111)</f>
        <v>2.0439999999999996E-2</v>
      </c>
      <c r="F13111" s="4" t="str">
        <f>TEXT( B13111, "ddd" )</f>
        <v>Fri</v>
      </c>
    </row>
    <row r="13112" spans="2:6" ht="13.8">
      <c r="B13112" s="187">
        <v>41015</v>
      </c>
      <c r="C13112" s="189">
        <v>2</v>
      </c>
      <c r="D13112" s="104">
        <f t="shared" si="205"/>
        <v>0.02</v>
      </c>
    </row>
    <row r="13113" spans="2:6" ht="13.8">
      <c r="B13113" s="187">
        <v>41016</v>
      </c>
      <c r="C13113" s="189">
        <v>2.0299999999999998</v>
      </c>
      <c r="D13113" s="104">
        <f t="shared" si="205"/>
        <v>2.0299999999999999E-2</v>
      </c>
    </row>
    <row r="13114" spans="2:6" ht="13.8">
      <c r="B13114" s="187">
        <v>41017</v>
      </c>
      <c r="C13114" s="189">
        <v>2</v>
      </c>
      <c r="D13114" s="104">
        <f t="shared" si="205"/>
        <v>0.02</v>
      </c>
    </row>
    <row r="13115" spans="2:6" ht="13.8">
      <c r="B13115" s="187">
        <v>41018</v>
      </c>
      <c r="C13115" s="189">
        <v>1.98</v>
      </c>
      <c r="D13115" s="104">
        <f t="shared" si="205"/>
        <v>1.9799999999999998E-2</v>
      </c>
    </row>
    <row r="13116" spans="2:6" ht="13.8">
      <c r="B13116" s="187">
        <v>41019</v>
      </c>
      <c r="C13116" s="189">
        <v>1.99</v>
      </c>
      <c r="D13116" s="104">
        <f t="shared" si="205"/>
        <v>1.9900000000000001E-2</v>
      </c>
      <c r="E13116" s="104">
        <f>AVERAGE( D13112:D13116)</f>
        <v>0.02</v>
      </c>
      <c r="F13116" s="4" t="str">
        <f>TEXT( B13116, "ddd" )</f>
        <v>Fri</v>
      </c>
    </row>
    <row r="13117" spans="2:6" ht="13.8">
      <c r="B13117" s="187">
        <v>41022</v>
      </c>
      <c r="C13117" s="189">
        <v>1.96</v>
      </c>
      <c r="D13117" s="104">
        <f t="shared" si="205"/>
        <v>1.9599999999999999E-2</v>
      </c>
    </row>
    <row r="13118" spans="2:6" ht="13.8">
      <c r="B13118" s="187">
        <v>41023</v>
      </c>
      <c r="C13118" s="189">
        <v>2</v>
      </c>
      <c r="D13118" s="104">
        <f t="shared" si="205"/>
        <v>0.02</v>
      </c>
    </row>
    <row r="13119" spans="2:6" ht="13.8">
      <c r="B13119" s="187">
        <v>41024</v>
      </c>
      <c r="C13119" s="189">
        <v>2.0099999999999998</v>
      </c>
      <c r="D13119" s="104">
        <f t="shared" si="205"/>
        <v>2.0099999999999996E-2</v>
      </c>
    </row>
    <row r="13120" spans="2:6" ht="13.8">
      <c r="B13120" s="187">
        <v>41025</v>
      </c>
      <c r="C13120" s="189">
        <v>1.98</v>
      </c>
      <c r="D13120" s="104">
        <f t="shared" si="205"/>
        <v>1.9799999999999998E-2</v>
      </c>
    </row>
    <row r="13121" spans="2:6" ht="13.8">
      <c r="B13121" s="187">
        <v>41026</v>
      </c>
      <c r="C13121" s="189">
        <v>1.96</v>
      </c>
      <c r="D13121" s="104">
        <f t="shared" si="205"/>
        <v>1.9599999999999999E-2</v>
      </c>
      <c r="E13121" s="104">
        <f>AVERAGE( D13117:D13121)</f>
        <v>1.9819999999999997E-2</v>
      </c>
      <c r="F13121" s="4" t="str">
        <f>TEXT( B13121, "ddd" )</f>
        <v>Fri</v>
      </c>
    </row>
    <row r="13122" spans="2:6" ht="13.8">
      <c r="B13122" s="187">
        <v>41029</v>
      </c>
      <c r="C13122" s="189">
        <v>1.95</v>
      </c>
      <c r="D13122" s="104">
        <f t="shared" si="205"/>
        <v>1.95E-2</v>
      </c>
    </row>
    <row r="13123" spans="2:6" ht="13.8">
      <c r="B13123" s="187">
        <v>41030</v>
      </c>
      <c r="C13123" s="189">
        <v>1.98</v>
      </c>
      <c r="D13123" s="104">
        <f t="shared" si="205"/>
        <v>1.9799999999999998E-2</v>
      </c>
    </row>
    <row r="13124" spans="2:6" ht="13.8">
      <c r="B13124" s="187">
        <v>41031</v>
      </c>
      <c r="C13124" s="189">
        <v>1.96</v>
      </c>
      <c r="D13124" s="104">
        <f t="shared" si="205"/>
        <v>1.9599999999999999E-2</v>
      </c>
    </row>
    <row r="13125" spans="2:6" ht="13.8">
      <c r="B13125" s="187">
        <v>41032</v>
      </c>
      <c r="C13125" s="189">
        <v>1.96</v>
      </c>
      <c r="D13125" s="104">
        <f t="shared" si="205"/>
        <v>1.9599999999999999E-2</v>
      </c>
    </row>
    <row r="13126" spans="2:6" ht="13.8">
      <c r="B13126" s="187">
        <v>41033</v>
      </c>
      <c r="C13126" s="189">
        <v>1.91</v>
      </c>
      <c r="D13126" s="104">
        <f t="shared" si="205"/>
        <v>1.9099999999999999E-2</v>
      </c>
      <c r="E13126" s="104">
        <f>AVERAGE( D13122:D13126)</f>
        <v>1.9519999999999999E-2</v>
      </c>
      <c r="F13126" s="4" t="str">
        <f>TEXT( B13126, "ddd" )</f>
        <v>Fri</v>
      </c>
    </row>
    <row r="13127" spans="2:6" ht="13.8">
      <c r="B13127" s="187">
        <v>41036</v>
      </c>
      <c r="C13127" s="189">
        <v>1.92</v>
      </c>
      <c r="D13127" s="104">
        <f t="shared" si="205"/>
        <v>1.9199999999999998E-2</v>
      </c>
    </row>
    <row r="13128" spans="2:6" ht="13.8">
      <c r="B13128" s="187">
        <v>41037</v>
      </c>
      <c r="C13128" s="189">
        <v>1.88</v>
      </c>
      <c r="D13128" s="104">
        <f t="shared" si="205"/>
        <v>1.8799999999999997E-2</v>
      </c>
    </row>
    <row r="13129" spans="2:6" ht="13.8">
      <c r="B13129" s="187">
        <v>41038</v>
      </c>
      <c r="C13129" s="189">
        <v>1.87</v>
      </c>
      <c r="D13129" s="104">
        <f t="shared" si="205"/>
        <v>1.8700000000000001E-2</v>
      </c>
    </row>
    <row r="13130" spans="2:6" ht="13.8">
      <c r="B13130" s="187">
        <v>41039</v>
      </c>
      <c r="C13130" s="189">
        <v>1.89</v>
      </c>
      <c r="D13130" s="104">
        <f t="shared" si="205"/>
        <v>1.89E-2</v>
      </c>
    </row>
    <row r="13131" spans="2:6" ht="13.8">
      <c r="B13131" s="187">
        <v>41040</v>
      </c>
      <c r="C13131" s="189">
        <v>1.84</v>
      </c>
      <c r="D13131" s="104">
        <f t="shared" si="205"/>
        <v>1.84E-2</v>
      </c>
      <c r="E13131" s="104">
        <f>AVERAGE( D13127:D13131)</f>
        <v>1.8800000000000001E-2</v>
      </c>
      <c r="F13131" s="4" t="str">
        <f>TEXT( B13131, "ddd" )</f>
        <v>Fri</v>
      </c>
    </row>
    <row r="13132" spans="2:6" ht="13.8">
      <c r="B13132" s="187">
        <v>41043</v>
      </c>
      <c r="C13132" s="189">
        <v>1.78</v>
      </c>
      <c r="D13132" s="104">
        <f t="shared" si="205"/>
        <v>1.78E-2</v>
      </c>
    </row>
    <row r="13133" spans="2:6" ht="13.8">
      <c r="B13133" s="187">
        <v>41044</v>
      </c>
      <c r="C13133" s="189">
        <v>1.76</v>
      </c>
      <c r="D13133" s="104">
        <f t="shared" si="205"/>
        <v>1.7600000000000001E-2</v>
      </c>
    </row>
    <row r="13134" spans="2:6" ht="13.8">
      <c r="B13134" s="187">
        <v>41045</v>
      </c>
      <c r="C13134" s="189">
        <v>1.76</v>
      </c>
      <c r="D13134" s="104">
        <f t="shared" si="205"/>
        <v>1.7600000000000001E-2</v>
      </c>
    </row>
    <row r="13135" spans="2:6" ht="13.8">
      <c r="B13135" s="187">
        <v>41046</v>
      </c>
      <c r="C13135" s="189">
        <v>1.7</v>
      </c>
      <c r="D13135" s="104">
        <f t="shared" si="205"/>
        <v>1.7000000000000001E-2</v>
      </c>
    </row>
    <row r="13136" spans="2:6" ht="13.8">
      <c r="B13136" s="187">
        <v>41047</v>
      </c>
      <c r="C13136" s="189">
        <v>1.71</v>
      </c>
      <c r="D13136" s="104">
        <f t="shared" si="205"/>
        <v>1.7100000000000001E-2</v>
      </c>
      <c r="E13136" s="104">
        <f>AVERAGE( D13132:D13136)</f>
        <v>1.7420000000000001E-2</v>
      </c>
      <c r="F13136" s="4" t="str">
        <f>TEXT( B13136, "ddd" )</f>
        <v>Fri</v>
      </c>
    </row>
    <row r="13137" spans="2:6" ht="13.8">
      <c r="B13137" s="187">
        <v>41050</v>
      </c>
      <c r="C13137" s="189">
        <v>1.75</v>
      </c>
      <c r="D13137" s="104">
        <f t="shared" si="205"/>
        <v>1.7500000000000002E-2</v>
      </c>
    </row>
    <row r="13138" spans="2:6" ht="13.8">
      <c r="B13138" s="187">
        <v>41051</v>
      </c>
      <c r="C13138" s="189">
        <v>1.79</v>
      </c>
      <c r="D13138" s="104">
        <f t="shared" si="205"/>
        <v>1.7899999999999999E-2</v>
      </c>
    </row>
    <row r="13139" spans="2:6" ht="13.8">
      <c r="B13139" s="187">
        <v>41052</v>
      </c>
      <c r="C13139" s="189">
        <v>1.73</v>
      </c>
      <c r="D13139" s="104">
        <f t="shared" si="205"/>
        <v>1.7299999999999999E-2</v>
      </c>
    </row>
    <row r="13140" spans="2:6" ht="13.8">
      <c r="B13140" s="187">
        <v>41053</v>
      </c>
      <c r="C13140" s="189">
        <v>1.77</v>
      </c>
      <c r="D13140" s="104">
        <f t="shared" si="205"/>
        <v>1.77E-2</v>
      </c>
    </row>
    <row r="13141" spans="2:6" ht="13.8">
      <c r="B13141" s="187">
        <v>41054</v>
      </c>
      <c r="C13141" s="189">
        <v>1.75</v>
      </c>
      <c r="D13141" s="104">
        <f t="shared" si="205"/>
        <v>1.7500000000000002E-2</v>
      </c>
      <c r="E13141" s="104">
        <f>AVERAGE( D13137:D13141)</f>
        <v>1.7579999999999998E-2</v>
      </c>
      <c r="F13141" s="4" t="str">
        <f>TEXT( B13141, "ddd" )</f>
        <v>Fri</v>
      </c>
    </row>
    <row r="13142" spans="2:6" ht="13.8">
      <c r="B13142" s="187">
        <v>41057</v>
      </c>
      <c r="C13142" s="189" t="s">
        <v>380</v>
      </c>
      <c r="D13142" s="104">
        <f t="shared" si="205"/>
        <v>1.7500000000000002E-2</v>
      </c>
    </row>
    <row r="13143" spans="2:6" ht="13.8">
      <c r="B13143" s="187">
        <v>41058</v>
      </c>
      <c r="C13143" s="189">
        <v>1.74</v>
      </c>
      <c r="D13143" s="104">
        <f t="shared" si="205"/>
        <v>1.7399999999999999E-2</v>
      </c>
    </row>
    <row r="13144" spans="2:6" ht="13.8">
      <c r="B13144" s="187">
        <v>41059</v>
      </c>
      <c r="C13144" s="189">
        <v>1.63</v>
      </c>
      <c r="D13144" s="104">
        <f t="shared" si="205"/>
        <v>1.6299999999999999E-2</v>
      </c>
    </row>
    <row r="13145" spans="2:6" ht="13.8">
      <c r="B13145" s="187">
        <v>41060</v>
      </c>
      <c r="C13145" s="189">
        <v>1.59</v>
      </c>
      <c r="D13145" s="104">
        <f t="shared" si="205"/>
        <v>1.5900000000000001E-2</v>
      </c>
    </row>
    <row r="13146" spans="2:6" ht="13.8">
      <c r="B13146" s="187">
        <v>41061</v>
      </c>
      <c r="C13146" s="189">
        <v>1.47</v>
      </c>
      <c r="D13146" s="104">
        <f t="shared" si="205"/>
        <v>1.47E-2</v>
      </c>
      <c r="E13146" s="104">
        <f>AVERAGE( D13142:D13146)</f>
        <v>1.636E-2</v>
      </c>
      <c r="F13146" s="4" t="str">
        <f>TEXT( B13146, "ddd" )</f>
        <v>Fri</v>
      </c>
    </row>
    <row r="13147" spans="2:6" ht="13.8">
      <c r="B13147" s="187">
        <v>41064</v>
      </c>
      <c r="C13147" s="189">
        <v>1.53</v>
      </c>
      <c r="D13147" s="104">
        <f t="shared" si="205"/>
        <v>1.5300000000000001E-2</v>
      </c>
    </row>
    <row r="13148" spans="2:6" ht="13.8">
      <c r="B13148" s="187">
        <v>41065</v>
      </c>
      <c r="C13148" s="189">
        <v>1.57</v>
      </c>
      <c r="D13148" s="104">
        <f t="shared" si="205"/>
        <v>1.5700000000000002E-2</v>
      </c>
    </row>
    <row r="13149" spans="2:6" ht="13.8">
      <c r="B13149" s="187">
        <v>41066</v>
      </c>
      <c r="C13149" s="189">
        <v>1.66</v>
      </c>
      <c r="D13149" s="104">
        <f t="shared" si="205"/>
        <v>1.66E-2</v>
      </c>
    </row>
    <row r="13150" spans="2:6" ht="13.8">
      <c r="B13150" s="187">
        <v>41067</v>
      </c>
      <c r="C13150" s="189">
        <v>1.66</v>
      </c>
      <c r="D13150" s="104">
        <f t="shared" si="205"/>
        <v>1.66E-2</v>
      </c>
    </row>
    <row r="13151" spans="2:6" ht="13.8">
      <c r="B13151" s="187">
        <v>41068</v>
      </c>
      <c r="C13151" s="189">
        <v>1.65</v>
      </c>
      <c r="D13151" s="104">
        <f t="shared" si="205"/>
        <v>1.6500000000000001E-2</v>
      </c>
      <c r="E13151" s="104">
        <f>AVERAGE( D13147:D13151)</f>
        <v>1.6140000000000002E-2</v>
      </c>
      <c r="F13151" s="4" t="str">
        <f>TEXT( B13151, "ddd" )</f>
        <v>Fri</v>
      </c>
    </row>
    <row r="13152" spans="2:6" ht="13.8">
      <c r="B13152" s="187">
        <v>41071</v>
      </c>
      <c r="C13152" s="189">
        <v>1.6</v>
      </c>
      <c r="D13152" s="104">
        <f t="shared" si="205"/>
        <v>1.6E-2</v>
      </c>
    </row>
    <row r="13153" spans="2:6" ht="13.8">
      <c r="B13153" s="187">
        <v>41072</v>
      </c>
      <c r="C13153" s="189">
        <v>1.67</v>
      </c>
      <c r="D13153" s="104">
        <f t="shared" si="205"/>
        <v>1.67E-2</v>
      </c>
    </row>
    <row r="13154" spans="2:6" ht="13.8">
      <c r="B13154" s="187">
        <v>41073</v>
      </c>
      <c r="C13154" s="189">
        <v>1.61</v>
      </c>
      <c r="D13154" s="104">
        <f t="shared" si="205"/>
        <v>1.61E-2</v>
      </c>
    </row>
    <row r="13155" spans="2:6" ht="13.8">
      <c r="B13155" s="187">
        <v>41074</v>
      </c>
      <c r="C13155" s="189">
        <v>1.64</v>
      </c>
      <c r="D13155" s="104">
        <f t="shared" si="205"/>
        <v>1.6399999999999998E-2</v>
      </c>
    </row>
    <row r="13156" spans="2:6" ht="13.8">
      <c r="B13156" s="187">
        <v>41075</v>
      </c>
      <c r="C13156" s="189">
        <v>1.6</v>
      </c>
      <c r="D13156" s="104">
        <f t="shared" si="205"/>
        <v>1.6E-2</v>
      </c>
      <c r="E13156" s="104">
        <f>AVERAGE( D13152:D13156)</f>
        <v>1.6239999999999997E-2</v>
      </c>
      <c r="F13156" s="4" t="str">
        <f>TEXT( B13156, "ddd" )</f>
        <v>Fri</v>
      </c>
    </row>
    <row r="13157" spans="2:6" ht="13.8">
      <c r="B13157" s="187">
        <v>41078</v>
      </c>
      <c r="C13157" s="189">
        <v>1.59</v>
      </c>
      <c r="D13157" s="104">
        <f t="shared" si="205"/>
        <v>1.5900000000000001E-2</v>
      </c>
    </row>
    <row r="13158" spans="2:6" ht="13.8">
      <c r="B13158" s="187">
        <v>41079</v>
      </c>
      <c r="C13158" s="189">
        <v>1.64</v>
      </c>
      <c r="D13158" s="104">
        <f t="shared" si="205"/>
        <v>1.6399999999999998E-2</v>
      </c>
    </row>
    <row r="13159" spans="2:6" ht="13.8">
      <c r="B13159" s="187">
        <v>41080</v>
      </c>
      <c r="C13159" s="189">
        <v>1.65</v>
      </c>
      <c r="D13159" s="104">
        <f t="shared" si="205"/>
        <v>1.6500000000000001E-2</v>
      </c>
    </row>
    <row r="13160" spans="2:6" ht="13.8">
      <c r="B13160" s="187">
        <v>41081</v>
      </c>
      <c r="C13160" s="189">
        <v>1.63</v>
      </c>
      <c r="D13160" s="104">
        <f t="shared" si="205"/>
        <v>1.6299999999999999E-2</v>
      </c>
    </row>
    <row r="13161" spans="2:6" ht="13.8">
      <c r="B13161" s="187">
        <v>41082</v>
      </c>
      <c r="C13161" s="189">
        <v>1.69</v>
      </c>
      <c r="D13161" s="104">
        <f t="shared" si="205"/>
        <v>1.6899999999999998E-2</v>
      </c>
      <c r="E13161" s="104">
        <f>AVERAGE( D13157:D13161)</f>
        <v>1.6399999999999998E-2</v>
      </c>
      <c r="F13161" s="4" t="str">
        <f>TEXT( B13161, "ddd" )</f>
        <v>Fri</v>
      </c>
    </row>
    <row r="13162" spans="2:6" ht="13.8">
      <c r="B13162" s="187">
        <v>41085</v>
      </c>
      <c r="C13162" s="189">
        <v>1.63</v>
      </c>
      <c r="D13162" s="104">
        <f t="shared" si="205"/>
        <v>1.6299999999999999E-2</v>
      </c>
    </row>
    <row r="13163" spans="2:6" ht="13.8">
      <c r="B13163" s="187">
        <v>41086</v>
      </c>
      <c r="C13163" s="189">
        <v>1.66</v>
      </c>
      <c r="D13163" s="104">
        <f t="shared" si="205"/>
        <v>1.66E-2</v>
      </c>
    </row>
    <row r="13164" spans="2:6" ht="13.8">
      <c r="B13164" s="187">
        <v>41087</v>
      </c>
      <c r="C13164" s="189">
        <v>1.65</v>
      </c>
      <c r="D13164" s="104">
        <f t="shared" si="205"/>
        <v>1.6500000000000001E-2</v>
      </c>
    </row>
    <row r="13165" spans="2:6" ht="13.8">
      <c r="B13165" s="187">
        <v>41088</v>
      </c>
      <c r="C13165" s="189">
        <v>1.6</v>
      </c>
      <c r="D13165" s="104">
        <f t="shared" si="205"/>
        <v>1.6E-2</v>
      </c>
    </row>
    <row r="13166" spans="2:6" ht="13.8">
      <c r="B13166" s="187">
        <v>41089</v>
      </c>
      <c r="C13166" s="189">
        <v>1.67</v>
      </c>
      <c r="D13166" s="104">
        <f t="shared" si="205"/>
        <v>1.67E-2</v>
      </c>
      <c r="E13166" s="104">
        <f>AVERAGE( D13162:D13166)</f>
        <v>1.6420000000000001E-2</v>
      </c>
      <c r="F13166" s="4" t="str">
        <f>TEXT( B13166, "ddd" )</f>
        <v>Fri</v>
      </c>
    </row>
    <row r="13167" spans="2:6" ht="13.8">
      <c r="B13167" s="187">
        <v>41092</v>
      </c>
      <c r="C13167" s="189">
        <v>1.61</v>
      </c>
      <c r="D13167" s="104">
        <f t="shared" si="205"/>
        <v>1.61E-2</v>
      </c>
    </row>
    <row r="13168" spans="2:6" ht="13.8">
      <c r="B13168" s="187">
        <v>41093</v>
      </c>
      <c r="C13168" s="189">
        <v>1.65</v>
      </c>
      <c r="D13168" s="104">
        <f t="shared" si="205"/>
        <v>1.6500000000000001E-2</v>
      </c>
    </row>
    <row r="13169" spans="2:6" ht="13.8">
      <c r="B13169" s="187">
        <v>41094</v>
      </c>
      <c r="C13169" s="189" t="s">
        <v>380</v>
      </c>
      <c r="D13169" s="104">
        <f t="shared" si="205"/>
        <v>1.6500000000000001E-2</v>
      </c>
    </row>
    <row r="13170" spans="2:6" ht="13.8">
      <c r="B13170" s="187">
        <v>41095</v>
      </c>
      <c r="C13170" s="189">
        <v>1.62</v>
      </c>
      <c r="D13170" s="104">
        <f t="shared" si="205"/>
        <v>1.6200000000000003E-2</v>
      </c>
    </row>
    <row r="13171" spans="2:6" ht="13.8">
      <c r="B13171" s="187">
        <v>41096</v>
      </c>
      <c r="C13171" s="189">
        <v>1.57</v>
      </c>
      <c r="D13171" s="104">
        <f t="shared" si="205"/>
        <v>1.5700000000000002E-2</v>
      </c>
      <c r="E13171" s="104">
        <f>AVERAGE( D13167:D13171)</f>
        <v>1.6200000000000003E-2</v>
      </c>
      <c r="F13171" s="4" t="str">
        <f>TEXT( B13171, "ddd" )</f>
        <v>Fri</v>
      </c>
    </row>
    <row r="13172" spans="2:6" ht="13.8">
      <c r="B13172" s="187">
        <v>41099</v>
      </c>
      <c r="C13172" s="189">
        <v>1.53</v>
      </c>
      <c r="D13172" s="104">
        <f t="shared" si="205"/>
        <v>1.5300000000000001E-2</v>
      </c>
    </row>
    <row r="13173" spans="2:6" ht="13.8">
      <c r="B13173" s="187">
        <v>41100</v>
      </c>
      <c r="C13173" s="189">
        <v>1.53</v>
      </c>
      <c r="D13173" s="104">
        <f t="shared" ref="D13173:D13236" si="206">IF( LEN( C13173 ) = 0, #N/A, IF( C13173 = "ND", D13172, C13173 / 100 ) )</f>
        <v>1.5300000000000001E-2</v>
      </c>
    </row>
    <row r="13174" spans="2:6" ht="13.8">
      <c r="B13174" s="187">
        <v>41101</v>
      </c>
      <c r="C13174" s="189">
        <v>1.54</v>
      </c>
      <c r="D13174" s="104">
        <f t="shared" si="206"/>
        <v>1.54E-2</v>
      </c>
    </row>
    <row r="13175" spans="2:6" ht="13.8">
      <c r="B13175" s="187">
        <v>41102</v>
      </c>
      <c r="C13175" s="189">
        <v>1.5</v>
      </c>
      <c r="D13175" s="104">
        <f t="shared" si="206"/>
        <v>1.4999999999999999E-2</v>
      </c>
    </row>
    <row r="13176" spans="2:6" ht="13.8">
      <c r="B13176" s="187">
        <v>41103</v>
      </c>
      <c r="C13176" s="189">
        <v>1.52</v>
      </c>
      <c r="D13176" s="104">
        <f t="shared" si="206"/>
        <v>1.52E-2</v>
      </c>
      <c r="E13176" s="104">
        <f>AVERAGE( D13172:D13176)</f>
        <v>1.524E-2</v>
      </c>
      <c r="F13176" s="4" t="str">
        <f>TEXT( B13176, "ddd" )</f>
        <v>Fri</v>
      </c>
    </row>
    <row r="13177" spans="2:6" ht="13.8">
      <c r="B13177" s="187">
        <v>41106</v>
      </c>
      <c r="C13177" s="189">
        <v>1.5</v>
      </c>
      <c r="D13177" s="104">
        <f t="shared" si="206"/>
        <v>1.4999999999999999E-2</v>
      </c>
    </row>
    <row r="13178" spans="2:6" ht="13.8">
      <c r="B13178" s="187">
        <v>41107</v>
      </c>
      <c r="C13178" s="189">
        <v>1.53</v>
      </c>
      <c r="D13178" s="104">
        <f t="shared" si="206"/>
        <v>1.5300000000000001E-2</v>
      </c>
    </row>
    <row r="13179" spans="2:6" ht="13.8">
      <c r="B13179" s="187">
        <v>41108</v>
      </c>
      <c r="C13179" s="189">
        <v>1.52</v>
      </c>
      <c r="D13179" s="104">
        <f t="shared" si="206"/>
        <v>1.52E-2</v>
      </c>
    </row>
    <row r="13180" spans="2:6" ht="13.8">
      <c r="B13180" s="187">
        <v>41109</v>
      </c>
      <c r="C13180" s="189">
        <v>1.54</v>
      </c>
      <c r="D13180" s="104">
        <f t="shared" si="206"/>
        <v>1.54E-2</v>
      </c>
    </row>
    <row r="13181" spans="2:6" ht="13.8">
      <c r="B13181" s="187">
        <v>41110</v>
      </c>
      <c r="C13181" s="189">
        <v>1.49</v>
      </c>
      <c r="D13181" s="104">
        <f t="shared" si="206"/>
        <v>1.49E-2</v>
      </c>
      <c r="E13181" s="104">
        <f>AVERAGE( D13177:D13181)</f>
        <v>1.5159999999999998E-2</v>
      </c>
      <c r="F13181" s="4" t="str">
        <f>TEXT( B13181, "ddd" )</f>
        <v>Fri</v>
      </c>
    </row>
    <row r="13182" spans="2:6" ht="13.8">
      <c r="B13182" s="187">
        <v>41113</v>
      </c>
      <c r="C13182" s="189">
        <v>1.47</v>
      </c>
      <c r="D13182" s="104">
        <f t="shared" si="206"/>
        <v>1.47E-2</v>
      </c>
    </row>
    <row r="13183" spans="2:6" ht="13.8">
      <c r="B13183" s="187">
        <v>41114</v>
      </c>
      <c r="C13183" s="189">
        <v>1.44</v>
      </c>
      <c r="D13183" s="104">
        <f t="shared" si="206"/>
        <v>1.44E-2</v>
      </c>
    </row>
    <row r="13184" spans="2:6" ht="13.8">
      <c r="B13184" s="187">
        <v>41115</v>
      </c>
      <c r="C13184" s="189">
        <v>1.43</v>
      </c>
      <c r="D13184" s="104">
        <f t="shared" si="206"/>
        <v>1.43E-2</v>
      </c>
    </row>
    <row r="13185" spans="2:6" ht="13.8">
      <c r="B13185" s="187">
        <v>41116</v>
      </c>
      <c r="C13185" s="189">
        <v>1.45</v>
      </c>
      <c r="D13185" s="104">
        <f t="shared" si="206"/>
        <v>1.4499999999999999E-2</v>
      </c>
    </row>
    <row r="13186" spans="2:6" ht="13.8">
      <c r="B13186" s="187">
        <v>41117</v>
      </c>
      <c r="C13186" s="189">
        <v>1.58</v>
      </c>
      <c r="D13186" s="104">
        <f t="shared" si="206"/>
        <v>1.5800000000000002E-2</v>
      </c>
      <c r="E13186" s="104">
        <f>AVERAGE( D13182:D13186)</f>
        <v>1.474E-2</v>
      </c>
      <c r="F13186" s="4" t="str">
        <f>TEXT( B13186, "ddd" )</f>
        <v>Fri</v>
      </c>
    </row>
    <row r="13187" spans="2:6" ht="13.8">
      <c r="B13187" s="187">
        <v>41120</v>
      </c>
      <c r="C13187" s="189">
        <v>1.53</v>
      </c>
      <c r="D13187" s="104">
        <f t="shared" si="206"/>
        <v>1.5300000000000001E-2</v>
      </c>
    </row>
    <row r="13188" spans="2:6" ht="13.8">
      <c r="B13188" s="187">
        <v>41121</v>
      </c>
      <c r="C13188" s="189">
        <v>1.51</v>
      </c>
      <c r="D13188" s="104">
        <f t="shared" si="206"/>
        <v>1.5100000000000001E-2</v>
      </c>
    </row>
    <row r="13189" spans="2:6" ht="13.8">
      <c r="B13189" s="187">
        <v>41122</v>
      </c>
      <c r="C13189" s="189">
        <v>1.56</v>
      </c>
      <c r="D13189" s="104">
        <f t="shared" si="206"/>
        <v>1.5600000000000001E-2</v>
      </c>
    </row>
    <row r="13190" spans="2:6" ht="13.8">
      <c r="B13190" s="187">
        <v>41123</v>
      </c>
      <c r="C13190" s="189">
        <v>1.51</v>
      </c>
      <c r="D13190" s="104">
        <f t="shared" si="206"/>
        <v>1.5100000000000001E-2</v>
      </c>
    </row>
    <row r="13191" spans="2:6" ht="13.8">
      <c r="B13191" s="187">
        <v>41124</v>
      </c>
      <c r="C13191" s="189">
        <v>1.6</v>
      </c>
      <c r="D13191" s="104">
        <f t="shared" si="206"/>
        <v>1.6E-2</v>
      </c>
      <c r="E13191" s="104">
        <f>AVERAGE( D13187:D13191)</f>
        <v>1.542E-2</v>
      </c>
      <c r="F13191" s="4" t="str">
        <f>TEXT( B13191, "ddd" )</f>
        <v>Fri</v>
      </c>
    </row>
    <row r="13192" spans="2:6" ht="13.8">
      <c r="B13192" s="187">
        <v>41127</v>
      </c>
      <c r="C13192" s="189">
        <v>1.59</v>
      </c>
      <c r="D13192" s="104">
        <f t="shared" si="206"/>
        <v>1.5900000000000001E-2</v>
      </c>
    </row>
    <row r="13193" spans="2:6" ht="13.8">
      <c r="B13193" s="187">
        <v>41128</v>
      </c>
      <c r="C13193" s="189">
        <v>1.66</v>
      </c>
      <c r="D13193" s="104">
        <f t="shared" si="206"/>
        <v>1.66E-2</v>
      </c>
    </row>
    <row r="13194" spans="2:6" ht="13.8">
      <c r="B13194" s="187">
        <v>41129</v>
      </c>
      <c r="C13194" s="189">
        <v>1.68</v>
      </c>
      <c r="D13194" s="104">
        <f t="shared" si="206"/>
        <v>1.6799999999999999E-2</v>
      </c>
    </row>
    <row r="13195" spans="2:6" ht="13.8">
      <c r="B13195" s="187">
        <v>41130</v>
      </c>
      <c r="C13195" s="189">
        <v>1.69</v>
      </c>
      <c r="D13195" s="104">
        <f t="shared" si="206"/>
        <v>1.6899999999999998E-2</v>
      </c>
    </row>
    <row r="13196" spans="2:6" ht="13.8">
      <c r="B13196" s="187">
        <v>41131</v>
      </c>
      <c r="C13196" s="189">
        <v>1.65</v>
      </c>
      <c r="D13196" s="104">
        <f t="shared" si="206"/>
        <v>1.6500000000000001E-2</v>
      </c>
      <c r="E13196" s="104">
        <f>AVERAGE( D13192:D13196)</f>
        <v>1.6539999999999999E-2</v>
      </c>
      <c r="F13196" s="4" t="str">
        <f>TEXT( B13196, "ddd" )</f>
        <v>Fri</v>
      </c>
    </row>
    <row r="13197" spans="2:6" ht="13.8">
      <c r="B13197" s="187">
        <v>41134</v>
      </c>
      <c r="C13197" s="189">
        <v>1.65</v>
      </c>
      <c r="D13197" s="104">
        <f t="shared" si="206"/>
        <v>1.6500000000000001E-2</v>
      </c>
    </row>
    <row r="13198" spans="2:6" ht="13.8">
      <c r="B13198" s="187">
        <v>41135</v>
      </c>
      <c r="C13198" s="189">
        <v>1.73</v>
      </c>
      <c r="D13198" s="104">
        <f t="shared" si="206"/>
        <v>1.7299999999999999E-2</v>
      </c>
    </row>
    <row r="13199" spans="2:6" ht="13.8">
      <c r="B13199" s="187">
        <v>41136</v>
      </c>
      <c r="C13199" s="189">
        <v>1.8</v>
      </c>
      <c r="D13199" s="104">
        <f t="shared" si="206"/>
        <v>1.8000000000000002E-2</v>
      </c>
    </row>
    <row r="13200" spans="2:6" ht="13.8">
      <c r="B13200" s="187">
        <v>41137</v>
      </c>
      <c r="C13200" s="189">
        <v>1.83</v>
      </c>
      <c r="D13200" s="104">
        <f t="shared" si="206"/>
        <v>1.83E-2</v>
      </c>
    </row>
    <row r="13201" spans="2:6" ht="13.8">
      <c r="B13201" s="187">
        <v>41138</v>
      </c>
      <c r="C13201" s="189">
        <v>1.81</v>
      </c>
      <c r="D13201" s="104">
        <f t="shared" si="206"/>
        <v>1.8100000000000002E-2</v>
      </c>
      <c r="E13201" s="104">
        <f>AVERAGE( D13197:D13201)</f>
        <v>1.7639999999999999E-2</v>
      </c>
      <c r="F13201" s="4" t="str">
        <f>TEXT( B13201, "ddd" )</f>
        <v>Fri</v>
      </c>
    </row>
    <row r="13202" spans="2:6" ht="13.8">
      <c r="B13202" s="187">
        <v>41141</v>
      </c>
      <c r="C13202" s="189">
        <v>1.82</v>
      </c>
      <c r="D13202" s="104">
        <f t="shared" si="206"/>
        <v>1.8200000000000001E-2</v>
      </c>
    </row>
    <row r="13203" spans="2:6" ht="13.8">
      <c r="B13203" s="187">
        <v>41142</v>
      </c>
      <c r="C13203" s="189">
        <v>1.8</v>
      </c>
      <c r="D13203" s="104">
        <f t="shared" si="206"/>
        <v>1.8000000000000002E-2</v>
      </c>
    </row>
    <row r="13204" spans="2:6" ht="13.8">
      <c r="B13204" s="187">
        <v>41143</v>
      </c>
      <c r="C13204" s="189">
        <v>1.71</v>
      </c>
      <c r="D13204" s="104">
        <f t="shared" si="206"/>
        <v>1.7100000000000001E-2</v>
      </c>
    </row>
    <row r="13205" spans="2:6" ht="13.8">
      <c r="B13205" s="187">
        <v>41144</v>
      </c>
      <c r="C13205" s="189">
        <v>1.68</v>
      </c>
      <c r="D13205" s="104">
        <f t="shared" si="206"/>
        <v>1.6799999999999999E-2</v>
      </c>
    </row>
    <row r="13206" spans="2:6" ht="13.8">
      <c r="B13206" s="187">
        <v>41145</v>
      </c>
      <c r="C13206" s="189">
        <v>1.68</v>
      </c>
      <c r="D13206" s="104">
        <f t="shared" si="206"/>
        <v>1.6799999999999999E-2</v>
      </c>
      <c r="E13206" s="104">
        <f>AVERAGE( D13202:D13206)</f>
        <v>1.738E-2</v>
      </c>
      <c r="F13206" s="4" t="str">
        <f>TEXT( B13206, "ddd" )</f>
        <v>Fri</v>
      </c>
    </row>
    <row r="13207" spans="2:6" ht="13.8">
      <c r="B13207" s="187">
        <v>41148</v>
      </c>
      <c r="C13207" s="189">
        <v>1.65</v>
      </c>
      <c r="D13207" s="104">
        <f t="shared" si="206"/>
        <v>1.6500000000000001E-2</v>
      </c>
    </row>
    <row r="13208" spans="2:6" ht="13.8">
      <c r="B13208" s="187">
        <v>41149</v>
      </c>
      <c r="C13208" s="189">
        <v>1.64</v>
      </c>
      <c r="D13208" s="104">
        <f t="shared" si="206"/>
        <v>1.6399999999999998E-2</v>
      </c>
    </row>
    <row r="13209" spans="2:6" ht="13.8">
      <c r="B13209" s="187">
        <v>41150</v>
      </c>
      <c r="C13209" s="189">
        <v>1.66</v>
      </c>
      <c r="D13209" s="104">
        <f t="shared" si="206"/>
        <v>1.66E-2</v>
      </c>
    </row>
    <row r="13210" spans="2:6" ht="13.8">
      <c r="B13210" s="187">
        <v>41151</v>
      </c>
      <c r="C13210" s="189">
        <v>1.63</v>
      </c>
      <c r="D13210" s="104">
        <f t="shared" si="206"/>
        <v>1.6299999999999999E-2</v>
      </c>
    </row>
    <row r="13211" spans="2:6" ht="13.8">
      <c r="B13211" s="187">
        <v>41152</v>
      </c>
      <c r="C13211" s="189">
        <v>1.57</v>
      </c>
      <c r="D13211" s="104">
        <f t="shared" si="206"/>
        <v>1.5700000000000002E-2</v>
      </c>
      <c r="E13211" s="104">
        <f>AVERAGE( D13207:D13211)</f>
        <v>1.6300000000000002E-2</v>
      </c>
      <c r="F13211" s="4" t="str">
        <f>TEXT( B13211, "ddd" )</f>
        <v>Fri</v>
      </c>
    </row>
    <row r="13212" spans="2:6" ht="13.8">
      <c r="B13212" s="187">
        <v>41155</v>
      </c>
      <c r="C13212" s="189" t="s">
        <v>380</v>
      </c>
      <c r="D13212" s="104">
        <f t="shared" si="206"/>
        <v>1.5700000000000002E-2</v>
      </c>
    </row>
    <row r="13213" spans="2:6" ht="13.8">
      <c r="B13213" s="187">
        <v>41156</v>
      </c>
      <c r="C13213" s="189">
        <v>1.59</v>
      </c>
      <c r="D13213" s="104">
        <f t="shared" si="206"/>
        <v>1.5900000000000001E-2</v>
      </c>
    </row>
    <row r="13214" spans="2:6" ht="13.8">
      <c r="B13214" s="187">
        <v>41157</v>
      </c>
      <c r="C13214" s="189">
        <v>1.6</v>
      </c>
      <c r="D13214" s="104">
        <f t="shared" si="206"/>
        <v>1.6E-2</v>
      </c>
    </row>
    <row r="13215" spans="2:6" ht="13.8">
      <c r="B13215" s="187">
        <v>41158</v>
      </c>
      <c r="C13215" s="189">
        <v>1.68</v>
      </c>
      <c r="D13215" s="104">
        <f t="shared" si="206"/>
        <v>1.6799999999999999E-2</v>
      </c>
    </row>
    <row r="13216" spans="2:6" ht="13.8">
      <c r="B13216" s="187">
        <v>41159</v>
      </c>
      <c r="C13216" s="189">
        <v>1.67</v>
      </c>
      <c r="D13216" s="104">
        <f t="shared" si="206"/>
        <v>1.67E-2</v>
      </c>
      <c r="E13216" s="104">
        <f>AVERAGE( D13212:D13216)</f>
        <v>1.6220000000000002E-2</v>
      </c>
      <c r="F13216" s="4" t="str">
        <f>TEXT( B13216, "ddd" )</f>
        <v>Fri</v>
      </c>
    </row>
    <row r="13217" spans="2:6" ht="13.8">
      <c r="B13217" s="187">
        <v>41162</v>
      </c>
      <c r="C13217" s="189">
        <v>1.68</v>
      </c>
      <c r="D13217" s="104">
        <f t="shared" si="206"/>
        <v>1.6799999999999999E-2</v>
      </c>
    </row>
    <row r="13218" spans="2:6" ht="13.8">
      <c r="B13218" s="187">
        <v>41163</v>
      </c>
      <c r="C13218" s="189">
        <v>1.7</v>
      </c>
      <c r="D13218" s="104">
        <f t="shared" si="206"/>
        <v>1.7000000000000001E-2</v>
      </c>
    </row>
    <row r="13219" spans="2:6" ht="13.8">
      <c r="B13219" s="187">
        <v>41164</v>
      </c>
      <c r="C13219" s="189">
        <v>1.77</v>
      </c>
      <c r="D13219" s="104">
        <f t="shared" si="206"/>
        <v>1.77E-2</v>
      </c>
    </row>
    <row r="13220" spans="2:6" ht="13.8">
      <c r="B13220" s="187">
        <v>41165</v>
      </c>
      <c r="C13220" s="189">
        <v>1.75</v>
      </c>
      <c r="D13220" s="104">
        <f t="shared" si="206"/>
        <v>1.7500000000000002E-2</v>
      </c>
    </row>
    <row r="13221" spans="2:6" ht="13.8">
      <c r="B13221" s="187">
        <v>41166</v>
      </c>
      <c r="C13221" s="189">
        <v>1.88</v>
      </c>
      <c r="D13221" s="104">
        <f t="shared" si="206"/>
        <v>1.8799999999999997E-2</v>
      </c>
      <c r="E13221" s="104">
        <f>AVERAGE( D13217:D13221)</f>
        <v>1.7559999999999999E-2</v>
      </c>
      <c r="F13221" s="4" t="str">
        <f>TEXT( B13221, "ddd" )</f>
        <v>Fri</v>
      </c>
    </row>
    <row r="13222" spans="2:6" ht="13.8">
      <c r="B13222" s="187">
        <v>41169</v>
      </c>
      <c r="C13222" s="189">
        <v>1.85</v>
      </c>
      <c r="D13222" s="104">
        <f t="shared" si="206"/>
        <v>1.8500000000000003E-2</v>
      </c>
    </row>
    <row r="13223" spans="2:6" ht="13.8">
      <c r="B13223" s="187">
        <v>41170</v>
      </c>
      <c r="C13223" s="189">
        <v>1.82</v>
      </c>
      <c r="D13223" s="104">
        <f t="shared" si="206"/>
        <v>1.8200000000000001E-2</v>
      </c>
    </row>
    <row r="13224" spans="2:6" ht="13.8">
      <c r="B13224" s="187">
        <v>41171</v>
      </c>
      <c r="C13224" s="189">
        <v>1.79</v>
      </c>
      <c r="D13224" s="104">
        <f t="shared" si="206"/>
        <v>1.7899999999999999E-2</v>
      </c>
    </row>
    <row r="13225" spans="2:6" ht="13.8">
      <c r="B13225" s="187">
        <v>41172</v>
      </c>
      <c r="C13225" s="189">
        <v>1.8</v>
      </c>
      <c r="D13225" s="104">
        <f t="shared" si="206"/>
        <v>1.8000000000000002E-2</v>
      </c>
    </row>
    <row r="13226" spans="2:6" ht="13.8">
      <c r="B13226" s="187">
        <v>41173</v>
      </c>
      <c r="C13226" s="189">
        <v>1.77</v>
      </c>
      <c r="D13226" s="104">
        <f t="shared" si="206"/>
        <v>1.77E-2</v>
      </c>
      <c r="E13226" s="104">
        <f>AVERAGE( D13222:D13226)</f>
        <v>1.806E-2</v>
      </c>
      <c r="F13226" s="4" t="str">
        <f>TEXT( B13226, "ddd" )</f>
        <v>Fri</v>
      </c>
    </row>
    <row r="13227" spans="2:6" ht="13.8">
      <c r="B13227" s="187">
        <v>41176</v>
      </c>
      <c r="C13227" s="189">
        <v>1.74</v>
      </c>
      <c r="D13227" s="104">
        <f t="shared" si="206"/>
        <v>1.7399999999999999E-2</v>
      </c>
    </row>
    <row r="13228" spans="2:6" ht="13.8">
      <c r="B13228" s="187">
        <v>41177</v>
      </c>
      <c r="C13228" s="189">
        <v>1.7</v>
      </c>
      <c r="D13228" s="104">
        <f t="shared" si="206"/>
        <v>1.7000000000000001E-2</v>
      </c>
    </row>
    <row r="13229" spans="2:6" ht="13.8">
      <c r="B13229" s="187">
        <v>41178</v>
      </c>
      <c r="C13229" s="189">
        <v>1.64</v>
      </c>
      <c r="D13229" s="104">
        <f t="shared" si="206"/>
        <v>1.6399999999999998E-2</v>
      </c>
    </row>
    <row r="13230" spans="2:6" ht="13.8">
      <c r="B13230" s="187">
        <v>41179</v>
      </c>
      <c r="C13230" s="189">
        <v>1.66</v>
      </c>
      <c r="D13230" s="104">
        <f t="shared" si="206"/>
        <v>1.66E-2</v>
      </c>
    </row>
    <row r="13231" spans="2:6" ht="13.8">
      <c r="B13231" s="187">
        <v>41180</v>
      </c>
      <c r="C13231" s="189">
        <v>1.65</v>
      </c>
      <c r="D13231" s="104">
        <f t="shared" si="206"/>
        <v>1.6500000000000001E-2</v>
      </c>
      <c r="E13231" s="104">
        <f>AVERAGE( D13227:D13231)</f>
        <v>1.678E-2</v>
      </c>
      <c r="F13231" s="4" t="str">
        <f>TEXT( B13231, "ddd" )</f>
        <v>Fri</v>
      </c>
    </row>
    <row r="13232" spans="2:6" ht="13.8">
      <c r="B13232" s="187">
        <v>41183</v>
      </c>
      <c r="C13232" s="189">
        <v>1.64</v>
      </c>
      <c r="D13232" s="104">
        <f t="shared" si="206"/>
        <v>1.6399999999999998E-2</v>
      </c>
    </row>
    <row r="13233" spans="2:6" ht="13.8">
      <c r="B13233" s="187">
        <v>41184</v>
      </c>
      <c r="C13233" s="189">
        <v>1.64</v>
      </c>
      <c r="D13233" s="104">
        <f t="shared" si="206"/>
        <v>1.6399999999999998E-2</v>
      </c>
    </row>
    <row r="13234" spans="2:6" ht="13.8">
      <c r="B13234" s="187">
        <v>41185</v>
      </c>
      <c r="C13234" s="189">
        <v>1.64</v>
      </c>
      <c r="D13234" s="104">
        <f t="shared" si="206"/>
        <v>1.6399999999999998E-2</v>
      </c>
    </row>
    <row r="13235" spans="2:6" ht="13.8">
      <c r="B13235" s="187">
        <v>41186</v>
      </c>
      <c r="C13235" s="189">
        <v>1.7</v>
      </c>
      <c r="D13235" s="104">
        <f t="shared" si="206"/>
        <v>1.7000000000000001E-2</v>
      </c>
    </row>
    <row r="13236" spans="2:6" ht="13.8">
      <c r="B13236" s="187">
        <v>41187</v>
      </c>
      <c r="C13236" s="189">
        <v>1.75</v>
      </c>
      <c r="D13236" s="104">
        <f t="shared" si="206"/>
        <v>1.7500000000000002E-2</v>
      </c>
      <c r="E13236" s="104">
        <f>AVERAGE( D13232:D13236)</f>
        <v>1.6739999999999998E-2</v>
      </c>
      <c r="F13236" s="4" t="str">
        <f>TEXT( B13236, "ddd" )</f>
        <v>Fri</v>
      </c>
    </row>
    <row r="13237" spans="2:6" ht="13.8">
      <c r="B13237" s="187">
        <v>41190</v>
      </c>
      <c r="C13237" s="189" t="s">
        <v>380</v>
      </c>
      <c r="D13237" s="104">
        <f t="shared" ref="D13237:D13300" si="207">IF( LEN( C13237 ) = 0, #N/A, IF( C13237 = "ND", D13236, C13237 / 100 ) )</f>
        <v>1.7500000000000002E-2</v>
      </c>
    </row>
    <row r="13238" spans="2:6" ht="13.8">
      <c r="B13238" s="187">
        <v>41191</v>
      </c>
      <c r="C13238" s="189">
        <v>1.74</v>
      </c>
      <c r="D13238" s="104">
        <f t="shared" si="207"/>
        <v>1.7399999999999999E-2</v>
      </c>
    </row>
    <row r="13239" spans="2:6" ht="13.8">
      <c r="B13239" s="187">
        <v>41192</v>
      </c>
      <c r="C13239" s="189">
        <v>1.72</v>
      </c>
      <c r="D13239" s="104">
        <f t="shared" si="207"/>
        <v>1.72E-2</v>
      </c>
    </row>
    <row r="13240" spans="2:6" ht="13.8">
      <c r="B13240" s="187">
        <v>41193</v>
      </c>
      <c r="C13240" s="189">
        <v>1.7</v>
      </c>
      <c r="D13240" s="104">
        <f t="shared" si="207"/>
        <v>1.7000000000000001E-2</v>
      </c>
    </row>
    <row r="13241" spans="2:6" ht="13.8">
      <c r="B13241" s="187">
        <v>41194</v>
      </c>
      <c r="C13241" s="189">
        <v>1.69</v>
      </c>
      <c r="D13241" s="104">
        <f t="shared" si="207"/>
        <v>1.6899999999999998E-2</v>
      </c>
      <c r="E13241" s="104">
        <f>AVERAGE( D13237:D13241)</f>
        <v>1.72E-2</v>
      </c>
      <c r="F13241" s="4" t="str">
        <f>TEXT( B13241, "ddd" )</f>
        <v>Fri</v>
      </c>
    </row>
    <row r="13242" spans="2:6" ht="13.8">
      <c r="B13242" s="187">
        <v>41197</v>
      </c>
      <c r="C13242" s="189">
        <v>1.7</v>
      </c>
      <c r="D13242" s="104">
        <f t="shared" si="207"/>
        <v>1.7000000000000001E-2</v>
      </c>
    </row>
    <row r="13243" spans="2:6" ht="13.8">
      <c r="B13243" s="187">
        <v>41198</v>
      </c>
      <c r="C13243" s="189">
        <v>1.75</v>
      </c>
      <c r="D13243" s="104">
        <f t="shared" si="207"/>
        <v>1.7500000000000002E-2</v>
      </c>
    </row>
    <row r="13244" spans="2:6" ht="13.8">
      <c r="B13244" s="187">
        <v>41199</v>
      </c>
      <c r="C13244" s="189">
        <v>1.83</v>
      </c>
      <c r="D13244" s="104">
        <f t="shared" si="207"/>
        <v>1.83E-2</v>
      </c>
    </row>
    <row r="13245" spans="2:6" ht="13.8">
      <c r="B13245" s="187">
        <v>41200</v>
      </c>
      <c r="C13245" s="189">
        <v>1.86</v>
      </c>
      <c r="D13245" s="104">
        <f t="shared" si="207"/>
        <v>1.8600000000000002E-2</v>
      </c>
    </row>
    <row r="13246" spans="2:6" ht="13.8">
      <c r="B13246" s="187">
        <v>41201</v>
      </c>
      <c r="C13246" s="189">
        <v>1.79</v>
      </c>
      <c r="D13246" s="104">
        <f t="shared" si="207"/>
        <v>1.7899999999999999E-2</v>
      </c>
      <c r="E13246" s="104">
        <f>AVERAGE( D13242:D13246)</f>
        <v>1.7860000000000001E-2</v>
      </c>
      <c r="F13246" s="4" t="str">
        <f>TEXT( B13246, "ddd" )</f>
        <v>Fri</v>
      </c>
    </row>
    <row r="13247" spans="2:6" ht="13.8">
      <c r="B13247" s="187">
        <v>41204</v>
      </c>
      <c r="C13247" s="189">
        <v>1.83</v>
      </c>
      <c r="D13247" s="104">
        <f t="shared" si="207"/>
        <v>1.83E-2</v>
      </c>
    </row>
    <row r="13248" spans="2:6" ht="13.8">
      <c r="B13248" s="187">
        <v>41205</v>
      </c>
      <c r="C13248" s="189">
        <v>1.79</v>
      </c>
      <c r="D13248" s="104">
        <f t="shared" si="207"/>
        <v>1.7899999999999999E-2</v>
      </c>
    </row>
    <row r="13249" spans="2:6" ht="13.8">
      <c r="B13249" s="187">
        <v>41206</v>
      </c>
      <c r="C13249" s="189">
        <v>1.8</v>
      </c>
      <c r="D13249" s="104">
        <f t="shared" si="207"/>
        <v>1.8000000000000002E-2</v>
      </c>
    </row>
    <row r="13250" spans="2:6" ht="13.8">
      <c r="B13250" s="187">
        <v>41207</v>
      </c>
      <c r="C13250" s="189">
        <v>1.86</v>
      </c>
      <c r="D13250" s="104">
        <f t="shared" si="207"/>
        <v>1.8600000000000002E-2</v>
      </c>
    </row>
    <row r="13251" spans="2:6" ht="13.8">
      <c r="B13251" s="187">
        <v>41208</v>
      </c>
      <c r="C13251" s="189">
        <v>1.78</v>
      </c>
      <c r="D13251" s="104">
        <f t="shared" si="207"/>
        <v>1.78E-2</v>
      </c>
      <c r="E13251" s="104">
        <f>AVERAGE( D13247:D13251)</f>
        <v>1.8120000000000001E-2</v>
      </c>
      <c r="F13251" s="4" t="str">
        <f>TEXT( B13251, "ddd" )</f>
        <v>Fri</v>
      </c>
    </row>
    <row r="13252" spans="2:6" ht="13.8">
      <c r="B13252" s="187">
        <v>41211</v>
      </c>
      <c r="C13252" s="189">
        <v>1.74</v>
      </c>
      <c r="D13252" s="104">
        <f t="shared" si="207"/>
        <v>1.7399999999999999E-2</v>
      </c>
    </row>
    <row r="13253" spans="2:6" ht="13.8">
      <c r="B13253" s="187">
        <v>41212</v>
      </c>
      <c r="C13253" s="189" t="s">
        <v>380</v>
      </c>
      <c r="D13253" s="104">
        <f t="shared" si="207"/>
        <v>1.7399999999999999E-2</v>
      </c>
    </row>
    <row r="13254" spans="2:6" ht="13.8">
      <c r="B13254" s="187">
        <v>41213</v>
      </c>
      <c r="C13254" s="189">
        <v>1.72</v>
      </c>
      <c r="D13254" s="104">
        <f t="shared" si="207"/>
        <v>1.72E-2</v>
      </c>
    </row>
    <row r="13255" spans="2:6" ht="13.8">
      <c r="B13255" s="187">
        <v>41214</v>
      </c>
      <c r="C13255" s="189">
        <v>1.75</v>
      </c>
      <c r="D13255" s="104">
        <f t="shared" si="207"/>
        <v>1.7500000000000002E-2</v>
      </c>
    </row>
    <row r="13256" spans="2:6" ht="13.8">
      <c r="B13256" s="187">
        <v>41215</v>
      </c>
      <c r="C13256" s="189">
        <v>1.75</v>
      </c>
      <c r="D13256" s="104">
        <f t="shared" si="207"/>
        <v>1.7500000000000002E-2</v>
      </c>
      <c r="E13256" s="104">
        <f>AVERAGE( D13252:D13256)</f>
        <v>1.7400000000000002E-2</v>
      </c>
      <c r="F13256" s="4" t="str">
        <f>TEXT( B13256, "ddd" )</f>
        <v>Fri</v>
      </c>
    </row>
    <row r="13257" spans="2:6" ht="13.8">
      <c r="B13257" s="187">
        <v>41218</v>
      </c>
      <c r="C13257" s="189">
        <v>1.72</v>
      </c>
      <c r="D13257" s="104">
        <f t="shared" si="207"/>
        <v>1.72E-2</v>
      </c>
    </row>
    <row r="13258" spans="2:6" ht="13.8">
      <c r="B13258" s="187">
        <v>41219</v>
      </c>
      <c r="C13258" s="189">
        <v>1.78</v>
      </c>
      <c r="D13258" s="104">
        <f t="shared" si="207"/>
        <v>1.78E-2</v>
      </c>
    </row>
    <row r="13259" spans="2:6" ht="13.8">
      <c r="B13259" s="187">
        <v>41220</v>
      </c>
      <c r="C13259" s="189">
        <v>1.68</v>
      </c>
      <c r="D13259" s="104">
        <f t="shared" si="207"/>
        <v>1.6799999999999999E-2</v>
      </c>
    </row>
    <row r="13260" spans="2:6" ht="13.8">
      <c r="B13260" s="187">
        <v>41221</v>
      </c>
      <c r="C13260" s="189">
        <v>1.62</v>
      </c>
      <c r="D13260" s="104">
        <f t="shared" si="207"/>
        <v>1.6200000000000003E-2</v>
      </c>
    </row>
    <row r="13261" spans="2:6" ht="13.8">
      <c r="B13261" s="187">
        <v>41222</v>
      </c>
      <c r="C13261" s="189">
        <v>1.61</v>
      </c>
      <c r="D13261" s="104">
        <f t="shared" si="207"/>
        <v>1.61E-2</v>
      </c>
      <c r="E13261" s="104">
        <f>AVERAGE( D13257:D13261)</f>
        <v>1.6820000000000002E-2</v>
      </c>
      <c r="F13261" s="4" t="str">
        <f>TEXT( B13261, "ddd" )</f>
        <v>Fri</v>
      </c>
    </row>
    <row r="13262" spans="2:6" ht="13.8">
      <c r="B13262" s="187">
        <v>41225</v>
      </c>
      <c r="C13262" s="189" t="s">
        <v>380</v>
      </c>
      <c r="D13262" s="104">
        <f t="shared" si="207"/>
        <v>1.61E-2</v>
      </c>
    </row>
    <row r="13263" spans="2:6" ht="13.8">
      <c r="B13263" s="187">
        <v>41226</v>
      </c>
      <c r="C13263" s="189">
        <v>1.59</v>
      </c>
      <c r="D13263" s="104">
        <f t="shared" si="207"/>
        <v>1.5900000000000001E-2</v>
      </c>
    </row>
    <row r="13264" spans="2:6" ht="13.8">
      <c r="B13264" s="187">
        <v>41227</v>
      </c>
      <c r="C13264" s="189">
        <v>1.59</v>
      </c>
      <c r="D13264" s="104">
        <f t="shared" si="207"/>
        <v>1.5900000000000001E-2</v>
      </c>
    </row>
    <row r="13265" spans="2:6" ht="13.8">
      <c r="B13265" s="187">
        <v>41228</v>
      </c>
      <c r="C13265" s="189">
        <v>1.58</v>
      </c>
      <c r="D13265" s="104">
        <f t="shared" si="207"/>
        <v>1.5800000000000002E-2</v>
      </c>
    </row>
    <row r="13266" spans="2:6" ht="13.8">
      <c r="B13266" s="187">
        <v>41229</v>
      </c>
      <c r="C13266" s="189">
        <v>1.58</v>
      </c>
      <c r="D13266" s="104">
        <f t="shared" si="207"/>
        <v>1.5800000000000002E-2</v>
      </c>
      <c r="E13266" s="104">
        <f>AVERAGE( D13262:D13266)</f>
        <v>1.5900000000000004E-2</v>
      </c>
      <c r="F13266" s="4" t="str">
        <f>TEXT( B13266, "ddd" )</f>
        <v>Fri</v>
      </c>
    </row>
    <row r="13267" spans="2:6" ht="13.8">
      <c r="B13267" s="187">
        <v>41232</v>
      </c>
      <c r="C13267" s="189">
        <v>1.61</v>
      </c>
      <c r="D13267" s="104">
        <f t="shared" si="207"/>
        <v>1.61E-2</v>
      </c>
    </row>
    <row r="13268" spans="2:6" ht="13.8">
      <c r="B13268" s="187">
        <v>41233</v>
      </c>
      <c r="C13268" s="189">
        <v>1.66</v>
      </c>
      <c r="D13268" s="104">
        <f t="shared" si="207"/>
        <v>1.66E-2</v>
      </c>
    </row>
    <row r="13269" spans="2:6" ht="13.8">
      <c r="B13269" s="187">
        <v>41234</v>
      </c>
      <c r="C13269" s="189">
        <v>1.69</v>
      </c>
      <c r="D13269" s="104">
        <f t="shared" si="207"/>
        <v>1.6899999999999998E-2</v>
      </c>
    </row>
    <row r="13270" spans="2:6" ht="13.8">
      <c r="B13270" s="187">
        <v>41235</v>
      </c>
      <c r="C13270" s="189" t="s">
        <v>380</v>
      </c>
      <c r="D13270" s="104">
        <f t="shared" si="207"/>
        <v>1.6899999999999998E-2</v>
      </c>
    </row>
    <row r="13271" spans="2:6" ht="13.8">
      <c r="B13271" s="187">
        <v>41236</v>
      </c>
      <c r="C13271" s="189">
        <v>1.7</v>
      </c>
      <c r="D13271" s="104">
        <f t="shared" si="207"/>
        <v>1.7000000000000001E-2</v>
      </c>
      <c r="E13271" s="104">
        <f>AVERAGE( D13267:D13271)</f>
        <v>1.67E-2</v>
      </c>
      <c r="F13271" s="4" t="str">
        <f>TEXT( B13271, "ddd" )</f>
        <v>Fri</v>
      </c>
    </row>
    <row r="13272" spans="2:6" ht="13.8">
      <c r="B13272" s="187">
        <v>41239</v>
      </c>
      <c r="C13272" s="189">
        <v>1.66</v>
      </c>
      <c r="D13272" s="104">
        <f t="shared" si="207"/>
        <v>1.66E-2</v>
      </c>
    </row>
    <row r="13273" spans="2:6" ht="13.8">
      <c r="B13273" s="187">
        <v>41240</v>
      </c>
      <c r="C13273" s="189">
        <v>1.64</v>
      </c>
      <c r="D13273" s="104">
        <f t="shared" si="207"/>
        <v>1.6399999999999998E-2</v>
      </c>
    </row>
    <row r="13274" spans="2:6" ht="13.8">
      <c r="B13274" s="187">
        <v>41241</v>
      </c>
      <c r="C13274" s="189">
        <v>1.63</v>
      </c>
      <c r="D13274" s="104">
        <f t="shared" si="207"/>
        <v>1.6299999999999999E-2</v>
      </c>
    </row>
    <row r="13275" spans="2:6" ht="13.8">
      <c r="B13275" s="187">
        <v>41242</v>
      </c>
      <c r="C13275" s="189">
        <v>1.62</v>
      </c>
      <c r="D13275" s="104">
        <f t="shared" si="207"/>
        <v>1.6200000000000003E-2</v>
      </c>
    </row>
    <row r="13276" spans="2:6" ht="13.8">
      <c r="B13276" s="187">
        <v>41243</v>
      </c>
      <c r="C13276" s="189">
        <v>1.62</v>
      </c>
      <c r="D13276" s="104">
        <f t="shared" si="207"/>
        <v>1.6200000000000003E-2</v>
      </c>
      <c r="E13276" s="104">
        <f>AVERAGE( D13272:D13276)</f>
        <v>1.634E-2</v>
      </c>
      <c r="F13276" s="4" t="str">
        <f>TEXT( B13276, "ddd" )</f>
        <v>Fri</v>
      </c>
    </row>
    <row r="13277" spans="2:6" ht="13.8">
      <c r="B13277" s="187">
        <v>41246</v>
      </c>
      <c r="C13277" s="189">
        <v>1.63</v>
      </c>
      <c r="D13277" s="104">
        <f t="shared" si="207"/>
        <v>1.6299999999999999E-2</v>
      </c>
    </row>
    <row r="13278" spans="2:6" ht="13.8">
      <c r="B13278" s="187">
        <v>41247</v>
      </c>
      <c r="C13278" s="189">
        <v>1.62</v>
      </c>
      <c r="D13278" s="104">
        <f t="shared" si="207"/>
        <v>1.6200000000000003E-2</v>
      </c>
    </row>
    <row r="13279" spans="2:6" ht="13.8">
      <c r="B13279" s="187">
        <v>41248</v>
      </c>
      <c r="C13279" s="189">
        <v>1.6</v>
      </c>
      <c r="D13279" s="104">
        <f t="shared" si="207"/>
        <v>1.6E-2</v>
      </c>
    </row>
    <row r="13280" spans="2:6" ht="13.8">
      <c r="B13280" s="187">
        <v>41249</v>
      </c>
      <c r="C13280" s="189">
        <v>1.59</v>
      </c>
      <c r="D13280" s="104">
        <f t="shared" si="207"/>
        <v>1.5900000000000001E-2</v>
      </c>
    </row>
    <row r="13281" spans="2:6" ht="13.8">
      <c r="B13281" s="187">
        <v>41250</v>
      </c>
      <c r="C13281" s="189">
        <v>1.64</v>
      </c>
      <c r="D13281" s="104">
        <f t="shared" si="207"/>
        <v>1.6399999999999998E-2</v>
      </c>
      <c r="E13281" s="104">
        <f>AVERAGE( D13277:D13281)</f>
        <v>1.6160000000000001E-2</v>
      </c>
      <c r="F13281" s="4" t="str">
        <f>TEXT( B13281, "ddd" )</f>
        <v>Fri</v>
      </c>
    </row>
    <row r="13282" spans="2:6" ht="13.8">
      <c r="B13282" s="187">
        <v>41253</v>
      </c>
      <c r="C13282" s="189">
        <v>1.63</v>
      </c>
      <c r="D13282" s="104">
        <f t="shared" si="207"/>
        <v>1.6299999999999999E-2</v>
      </c>
    </row>
    <row r="13283" spans="2:6" ht="13.8">
      <c r="B13283" s="187">
        <v>41254</v>
      </c>
      <c r="C13283" s="189">
        <v>1.66</v>
      </c>
      <c r="D13283" s="104">
        <f t="shared" si="207"/>
        <v>1.66E-2</v>
      </c>
    </row>
    <row r="13284" spans="2:6" ht="13.8">
      <c r="B13284" s="187">
        <v>41255</v>
      </c>
      <c r="C13284" s="189">
        <v>1.72</v>
      </c>
      <c r="D13284" s="104">
        <f t="shared" si="207"/>
        <v>1.72E-2</v>
      </c>
    </row>
    <row r="13285" spans="2:6" ht="13.8">
      <c r="B13285" s="187">
        <v>41256</v>
      </c>
      <c r="C13285" s="189">
        <v>1.74</v>
      </c>
      <c r="D13285" s="104">
        <f t="shared" si="207"/>
        <v>1.7399999999999999E-2</v>
      </c>
    </row>
    <row r="13286" spans="2:6" ht="13.8">
      <c r="B13286" s="187">
        <v>41257</v>
      </c>
      <c r="C13286" s="189">
        <v>1.72</v>
      </c>
      <c r="D13286" s="104">
        <f t="shared" si="207"/>
        <v>1.72E-2</v>
      </c>
      <c r="E13286" s="104">
        <f>AVERAGE( D13282:D13286)</f>
        <v>1.694E-2</v>
      </c>
      <c r="F13286" s="4" t="str">
        <f>TEXT( B13286, "ddd" )</f>
        <v>Fri</v>
      </c>
    </row>
    <row r="13287" spans="2:6" ht="13.8">
      <c r="B13287" s="187">
        <v>41260</v>
      </c>
      <c r="C13287" s="189">
        <v>1.78</v>
      </c>
      <c r="D13287" s="104">
        <f t="shared" si="207"/>
        <v>1.78E-2</v>
      </c>
    </row>
    <row r="13288" spans="2:6" ht="13.8">
      <c r="B13288" s="187">
        <v>41261</v>
      </c>
      <c r="C13288" s="189">
        <v>1.84</v>
      </c>
      <c r="D13288" s="104">
        <f t="shared" si="207"/>
        <v>1.84E-2</v>
      </c>
    </row>
    <row r="13289" spans="2:6" ht="13.8">
      <c r="B13289" s="187">
        <v>41262</v>
      </c>
      <c r="C13289" s="189">
        <v>1.82</v>
      </c>
      <c r="D13289" s="104">
        <f t="shared" si="207"/>
        <v>1.8200000000000001E-2</v>
      </c>
    </row>
    <row r="13290" spans="2:6" ht="13.8">
      <c r="B13290" s="187">
        <v>41263</v>
      </c>
      <c r="C13290" s="189">
        <v>1.81</v>
      </c>
      <c r="D13290" s="104">
        <f t="shared" si="207"/>
        <v>1.8100000000000002E-2</v>
      </c>
    </row>
    <row r="13291" spans="2:6" ht="13.8">
      <c r="B13291" s="187">
        <v>41264</v>
      </c>
      <c r="C13291" s="189">
        <v>1.77</v>
      </c>
      <c r="D13291" s="104">
        <f t="shared" si="207"/>
        <v>1.77E-2</v>
      </c>
      <c r="E13291" s="104">
        <f>AVERAGE( D13287:D13291)</f>
        <v>1.804E-2</v>
      </c>
      <c r="F13291" s="4" t="str">
        <f>TEXT( B13291, "ddd" )</f>
        <v>Fri</v>
      </c>
    </row>
    <row r="13292" spans="2:6" ht="13.8">
      <c r="B13292" s="187">
        <v>41267</v>
      </c>
      <c r="C13292" s="189">
        <v>1.79</v>
      </c>
      <c r="D13292" s="104">
        <f t="shared" si="207"/>
        <v>1.7899999999999999E-2</v>
      </c>
    </row>
    <row r="13293" spans="2:6" ht="13.8">
      <c r="B13293" s="187">
        <v>41268</v>
      </c>
      <c r="C13293" s="189" t="s">
        <v>380</v>
      </c>
      <c r="D13293" s="104">
        <f t="shared" si="207"/>
        <v>1.7899999999999999E-2</v>
      </c>
    </row>
    <row r="13294" spans="2:6" ht="13.8">
      <c r="B13294" s="187">
        <v>41269</v>
      </c>
      <c r="C13294" s="189">
        <v>1.77</v>
      </c>
      <c r="D13294" s="104">
        <f t="shared" si="207"/>
        <v>1.77E-2</v>
      </c>
    </row>
    <row r="13295" spans="2:6" ht="13.8">
      <c r="B13295" s="187">
        <v>41270</v>
      </c>
      <c r="C13295" s="189">
        <v>1.74</v>
      </c>
      <c r="D13295" s="104">
        <f t="shared" si="207"/>
        <v>1.7399999999999999E-2</v>
      </c>
    </row>
    <row r="13296" spans="2:6" ht="13.8">
      <c r="B13296" s="187">
        <v>41271</v>
      </c>
      <c r="C13296" s="189">
        <v>1.73</v>
      </c>
      <c r="D13296" s="104">
        <f t="shared" si="207"/>
        <v>1.7299999999999999E-2</v>
      </c>
      <c r="E13296" s="104">
        <f>AVERAGE( D13292:D13296)</f>
        <v>1.7639999999999996E-2</v>
      </c>
      <c r="F13296" s="4" t="str">
        <f>TEXT( B13296, "ddd" )</f>
        <v>Fri</v>
      </c>
    </row>
    <row r="13297" spans="2:6" ht="13.8">
      <c r="B13297" s="187">
        <v>41274</v>
      </c>
      <c r="C13297" s="189">
        <v>1.78</v>
      </c>
      <c r="D13297" s="104">
        <f t="shared" si="207"/>
        <v>1.78E-2</v>
      </c>
    </row>
    <row r="13298" spans="2:6" ht="13.8">
      <c r="B13298" s="635">
        <v>41275</v>
      </c>
      <c r="C13298" s="636" t="s">
        <v>380</v>
      </c>
      <c r="D13298" s="104">
        <f t="shared" si="207"/>
        <v>1.78E-2</v>
      </c>
    </row>
    <row r="13299" spans="2:6" ht="13.8">
      <c r="B13299" s="635">
        <v>41276</v>
      </c>
      <c r="C13299" s="636">
        <v>1.86</v>
      </c>
      <c r="D13299" s="104">
        <f t="shared" si="207"/>
        <v>1.8600000000000002E-2</v>
      </c>
    </row>
    <row r="13300" spans="2:6" ht="13.8">
      <c r="B13300" s="635">
        <v>41277</v>
      </c>
      <c r="C13300" s="636">
        <v>1.92</v>
      </c>
      <c r="D13300" s="104">
        <f t="shared" si="207"/>
        <v>1.9199999999999998E-2</v>
      </c>
    </row>
    <row r="13301" spans="2:6" ht="13.8">
      <c r="B13301" s="635">
        <v>41278</v>
      </c>
      <c r="C13301" s="636">
        <v>1.93</v>
      </c>
      <c r="D13301" s="104">
        <f t="shared" ref="D13301:D13364" si="208">IF( LEN( C13301 ) = 0, #N/A, IF( C13301 = "ND", D13300, C13301 / 100 ) )</f>
        <v>1.9299999999999998E-2</v>
      </c>
      <c r="E13301" s="104">
        <f>AVERAGE( D13297:D13301)</f>
        <v>1.8539999999999997E-2</v>
      </c>
      <c r="F13301" s="4" t="str">
        <f>TEXT( B13301, "ddd" )</f>
        <v>Fri</v>
      </c>
    </row>
    <row r="13302" spans="2:6" ht="13.8">
      <c r="B13302" s="635">
        <v>41281</v>
      </c>
      <c r="C13302" s="636">
        <v>1.92</v>
      </c>
      <c r="D13302" s="104">
        <f t="shared" si="208"/>
        <v>1.9199999999999998E-2</v>
      </c>
    </row>
    <row r="13303" spans="2:6" ht="13.8">
      <c r="B13303" s="635">
        <v>41282</v>
      </c>
      <c r="C13303" s="636">
        <v>1.89</v>
      </c>
      <c r="D13303" s="104">
        <f t="shared" si="208"/>
        <v>1.89E-2</v>
      </c>
    </row>
    <row r="13304" spans="2:6" ht="13.8">
      <c r="B13304" s="635">
        <v>41283</v>
      </c>
      <c r="C13304" s="636">
        <v>1.88</v>
      </c>
      <c r="D13304" s="104">
        <f t="shared" si="208"/>
        <v>1.8799999999999997E-2</v>
      </c>
    </row>
    <row r="13305" spans="2:6" ht="13.8">
      <c r="B13305" s="635">
        <v>41284</v>
      </c>
      <c r="C13305" s="636">
        <v>1.91</v>
      </c>
      <c r="D13305" s="104">
        <f t="shared" si="208"/>
        <v>1.9099999999999999E-2</v>
      </c>
    </row>
    <row r="13306" spans="2:6" ht="13.8">
      <c r="B13306" s="635">
        <v>41285</v>
      </c>
      <c r="C13306" s="636">
        <v>1.89</v>
      </c>
      <c r="D13306" s="104">
        <f t="shared" si="208"/>
        <v>1.89E-2</v>
      </c>
      <c r="E13306" s="104">
        <f>AVERAGE( D13302:D13306)</f>
        <v>1.8979999999999997E-2</v>
      </c>
      <c r="F13306" s="4" t="str">
        <f>TEXT( B13306, "ddd" )</f>
        <v>Fri</v>
      </c>
    </row>
    <row r="13307" spans="2:6" ht="13.8">
      <c r="B13307" s="635">
        <v>41288</v>
      </c>
      <c r="C13307" s="636">
        <v>1.89</v>
      </c>
      <c r="D13307" s="104">
        <f t="shared" si="208"/>
        <v>1.89E-2</v>
      </c>
    </row>
    <row r="13308" spans="2:6" ht="13.8">
      <c r="B13308" s="635">
        <v>41289</v>
      </c>
      <c r="C13308" s="636">
        <v>1.86</v>
      </c>
      <c r="D13308" s="104">
        <f t="shared" si="208"/>
        <v>1.8600000000000002E-2</v>
      </c>
    </row>
    <row r="13309" spans="2:6" ht="13.8">
      <c r="B13309" s="635">
        <v>41290</v>
      </c>
      <c r="C13309" s="636">
        <v>1.84</v>
      </c>
      <c r="D13309" s="104">
        <f t="shared" si="208"/>
        <v>1.84E-2</v>
      </c>
    </row>
    <row r="13310" spans="2:6" ht="13.8">
      <c r="B13310" s="635">
        <v>41291</v>
      </c>
      <c r="C13310" s="636">
        <v>1.89</v>
      </c>
      <c r="D13310" s="104">
        <f t="shared" si="208"/>
        <v>1.89E-2</v>
      </c>
    </row>
    <row r="13311" spans="2:6" ht="13.8">
      <c r="B13311" s="635">
        <v>41292</v>
      </c>
      <c r="C13311" s="636">
        <v>1.87</v>
      </c>
      <c r="D13311" s="104">
        <f t="shared" si="208"/>
        <v>1.8700000000000001E-2</v>
      </c>
      <c r="E13311" s="104">
        <f>AVERAGE( D13307:D13311)</f>
        <v>1.8700000000000001E-2</v>
      </c>
      <c r="F13311" s="4" t="str">
        <f>TEXT( B13311, "ddd" )</f>
        <v>Fri</v>
      </c>
    </row>
    <row r="13312" spans="2:6" ht="13.8">
      <c r="B13312" s="635">
        <v>41295</v>
      </c>
      <c r="C13312" s="636" t="s">
        <v>380</v>
      </c>
      <c r="D13312" s="104">
        <f t="shared" si="208"/>
        <v>1.8700000000000001E-2</v>
      </c>
    </row>
    <row r="13313" spans="2:6" ht="13.8">
      <c r="B13313" s="635">
        <v>41296</v>
      </c>
      <c r="C13313" s="636">
        <v>1.86</v>
      </c>
      <c r="D13313" s="104">
        <f t="shared" si="208"/>
        <v>1.8600000000000002E-2</v>
      </c>
    </row>
    <row r="13314" spans="2:6" ht="13.8">
      <c r="B13314" s="635">
        <v>41297</v>
      </c>
      <c r="C13314" s="636">
        <v>1.86</v>
      </c>
      <c r="D13314" s="104">
        <f t="shared" si="208"/>
        <v>1.8600000000000002E-2</v>
      </c>
    </row>
    <row r="13315" spans="2:6" ht="13.8">
      <c r="B13315" s="635">
        <v>41298</v>
      </c>
      <c r="C13315" s="636">
        <v>1.88</v>
      </c>
      <c r="D13315" s="104">
        <f t="shared" si="208"/>
        <v>1.8799999999999997E-2</v>
      </c>
    </row>
    <row r="13316" spans="2:6" ht="13.8">
      <c r="B13316" s="635">
        <v>41299</v>
      </c>
      <c r="C13316" s="636">
        <v>1.98</v>
      </c>
      <c r="D13316" s="104">
        <f t="shared" si="208"/>
        <v>1.9799999999999998E-2</v>
      </c>
      <c r="E13316" s="104">
        <f>AVERAGE( D13312:D13316)</f>
        <v>1.89E-2</v>
      </c>
      <c r="F13316" s="4" t="str">
        <f>TEXT( B13316, "ddd" )</f>
        <v>Fri</v>
      </c>
    </row>
    <row r="13317" spans="2:6" ht="13.8">
      <c r="B13317" s="635">
        <v>41302</v>
      </c>
      <c r="C13317" s="636">
        <v>2</v>
      </c>
      <c r="D13317" s="104">
        <f t="shared" si="208"/>
        <v>0.02</v>
      </c>
    </row>
    <row r="13318" spans="2:6" ht="13.8">
      <c r="B13318" s="635">
        <v>41303</v>
      </c>
      <c r="C13318" s="636">
        <v>2.0299999999999998</v>
      </c>
      <c r="D13318" s="104">
        <f t="shared" si="208"/>
        <v>2.0299999999999999E-2</v>
      </c>
    </row>
    <row r="13319" spans="2:6" ht="13.8">
      <c r="B13319" s="635">
        <v>41304</v>
      </c>
      <c r="C13319" s="636">
        <v>2.0299999999999998</v>
      </c>
      <c r="D13319" s="104">
        <f t="shared" si="208"/>
        <v>2.0299999999999999E-2</v>
      </c>
    </row>
    <row r="13320" spans="2:6" ht="13.8">
      <c r="B13320" s="635">
        <v>41305</v>
      </c>
      <c r="C13320" s="636">
        <v>2.02</v>
      </c>
      <c r="D13320" s="104">
        <f t="shared" si="208"/>
        <v>2.0199999999999999E-2</v>
      </c>
    </row>
    <row r="13321" spans="2:6" ht="13.8">
      <c r="B13321" s="635">
        <v>41306</v>
      </c>
      <c r="C13321" s="636">
        <v>2.04</v>
      </c>
      <c r="D13321" s="104">
        <f t="shared" si="208"/>
        <v>2.0400000000000001E-2</v>
      </c>
      <c r="E13321" s="104">
        <f>AVERAGE( D13317:D13321)</f>
        <v>2.0240000000000001E-2</v>
      </c>
      <c r="F13321" s="4" t="str">
        <f>TEXT( B13321, "ddd" )</f>
        <v>Fri</v>
      </c>
    </row>
    <row r="13322" spans="2:6" ht="13.8">
      <c r="B13322" s="635">
        <v>41309</v>
      </c>
      <c r="C13322" s="636">
        <v>2</v>
      </c>
      <c r="D13322" s="104">
        <f t="shared" si="208"/>
        <v>0.02</v>
      </c>
    </row>
    <row r="13323" spans="2:6" ht="13.8">
      <c r="B13323" s="635">
        <v>41310</v>
      </c>
      <c r="C13323" s="636">
        <v>2.04</v>
      </c>
      <c r="D13323" s="104">
        <f t="shared" si="208"/>
        <v>2.0400000000000001E-2</v>
      </c>
    </row>
    <row r="13324" spans="2:6" ht="13.8">
      <c r="B13324" s="635">
        <v>41311</v>
      </c>
      <c r="C13324" s="636">
        <v>2</v>
      </c>
      <c r="D13324" s="104">
        <f t="shared" si="208"/>
        <v>0.02</v>
      </c>
    </row>
    <row r="13325" spans="2:6" ht="13.8">
      <c r="B13325" s="635">
        <v>41312</v>
      </c>
      <c r="C13325" s="636">
        <v>1.99</v>
      </c>
      <c r="D13325" s="104">
        <f t="shared" si="208"/>
        <v>1.9900000000000001E-2</v>
      </c>
    </row>
    <row r="13326" spans="2:6" ht="13.8">
      <c r="B13326" s="635">
        <v>41313</v>
      </c>
      <c r="C13326" s="636">
        <v>1.99</v>
      </c>
      <c r="D13326" s="104">
        <f t="shared" si="208"/>
        <v>1.9900000000000001E-2</v>
      </c>
      <c r="E13326" s="104">
        <f>AVERAGE( D13322:D13326)</f>
        <v>2.0040000000000002E-2</v>
      </c>
      <c r="F13326" s="4" t="str">
        <f>TEXT( B13326, "ddd" )</f>
        <v>Fri</v>
      </c>
    </row>
    <row r="13327" spans="2:6" ht="13.8">
      <c r="B13327" s="635">
        <v>41316</v>
      </c>
      <c r="C13327" s="636">
        <v>1.99</v>
      </c>
      <c r="D13327" s="104">
        <f t="shared" si="208"/>
        <v>1.9900000000000001E-2</v>
      </c>
    </row>
    <row r="13328" spans="2:6" ht="13.8">
      <c r="B13328" s="635">
        <v>41317</v>
      </c>
      <c r="C13328" s="636">
        <v>2.02</v>
      </c>
      <c r="D13328" s="104">
        <f t="shared" si="208"/>
        <v>2.0199999999999999E-2</v>
      </c>
    </row>
    <row r="13329" spans="2:6" ht="13.8">
      <c r="B13329" s="635">
        <v>41318</v>
      </c>
      <c r="C13329" s="636">
        <v>2.0499999999999998</v>
      </c>
      <c r="D13329" s="104">
        <f t="shared" si="208"/>
        <v>2.0499999999999997E-2</v>
      </c>
    </row>
    <row r="13330" spans="2:6" ht="13.8">
      <c r="B13330" s="635">
        <v>41319</v>
      </c>
      <c r="C13330" s="636">
        <v>2</v>
      </c>
      <c r="D13330" s="104">
        <f t="shared" si="208"/>
        <v>0.02</v>
      </c>
    </row>
    <row r="13331" spans="2:6" ht="13.8">
      <c r="B13331" s="635">
        <v>41320</v>
      </c>
      <c r="C13331" s="636">
        <v>2.0099999999999998</v>
      </c>
      <c r="D13331" s="104">
        <f t="shared" si="208"/>
        <v>2.0099999999999996E-2</v>
      </c>
      <c r="E13331" s="104">
        <f>AVERAGE( D13327:D13331)</f>
        <v>2.0139999999999998E-2</v>
      </c>
      <c r="F13331" s="4" t="str">
        <f>TEXT( B13331, "ddd" )</f>
        <v>Fri</v>
      </c>
    </row>
    <row r="13332" spans="2:6" ht="13.8">
      <c r="B13332" s="635">
        <v>41323</v>
      </c>
      <c r="C13332" s="636" t="s">
        <v>380</v>
      </c>
      <c r="D13332" s="104">
        <f t="shared" si="208"/>
        <v>2.0099999999999996E-2</v>
      </c>
    </row>
    <row r="13333" spans="2:6" ht="13.8">
      <c r="B13333" s="635">
        <v>41324</v>
      </c>
      <c r="C13333" s="636">
        <v>2.0299999999999998</v>
      </c>
      <c r="D13333" s="104">
        <f t="shared" si="208"/>
        <v>2.0299999999999999E-2</v>
      </c>
    </row>
    <row r="13334" spans="2:6" ht="13.8">
      <c r="B13334" s="635">
        <v>41325</v>
      </c>
      <c r="C13334" s="636">
        <v>2.02</v>
      </c>
      <c r="D13334" s="104">
        <f t="shared" si="208"/>
        <v>2.0199999999999999E-2</v>
      </c>
    </row>
    <row r="13335" spans="2:6" ht="13.8">
      <c r="B13335" s="635">
        <v>41326</v>
      </c>
      <c r="C13335" s="636">
        <v>1.99</v>
      </c>
      <c r="D13335" s="104">
        <f t="shared" si="208"/>
        <v>1.9900000000000001E-2</v>
      </c>
    </row>
    <row r="13336" spans="2:6" ht="13.8">
      <c r="B13336" s="635">
        <v>41327</v>
      </c>
      <c r="C13336" s="636">
        <v>1.97</v>
      </c>
      <c r="D13336" s="104">
        <f t="shared" si="208"/>
        <v>1.9699999999999999E-2</v>
      </c>
      <c r="E13336" s="104">
        <f>AVERAGE( D13332:D13336)</f>
        <v>2.0039999999999995E-2</v>
      </c>
      <c r="F13336" s="4" t="str">
        <f>TEXT( B13336, "ddd" )</f>
        <v>Fri</v>
      </c>
    </row>
    <row r="13337" spans="2:6" ht="13.8">
      <c r="B13337" s="635">
        <v>41330</v>
      </c>
      <c r="C13337" s="636">
        <v>1.88</v>
      </c>
      <c r="D13337" s="104">
        <f t="shared" si="208"/>
        <v>1.8799999999999997E-2</v>
      </c>
    </row>
    <row r="13338" spans="2:6" ht="13.8">
      <c r="B13338" s="635">
        <v>41331</v>
      </c>
      <c r="C13338" s="636">
        <v>1.88</v>
      </c>
      <c r="D13338" s="104">
        <f t="shared" si="208"/>
        <v>1.8799999999999997E-2</v>
      </c>
    </row>
    <row r="13339" spans="2:6" ht="13.8">
      <c r="B13339" s="635">
        <v>41332</v>
      </c>
      <c r="C13339" s="636">
        <v>1.91</v>
      </c>
      <c r="D13339" s="104">
        <f t="shared" si="208"/>
        <v>1.9099999999999999E-2</v>
      </c>
    </row>
    <row r="13340" spans="2:6" ht="13.8">
      <c r="B13340" s="635">
        <v>41333</v>
      </c>
      <c r="C13340" s="636">
        <v>1.89</v>
      </c>
      <c r="D13340" s="104">
        <f t="shared" si="208"/>
        <v>1.89E-2</v>
      </c>
    </row>
    <row r="13341" spans="2:6" ht="13.8">
      <c r="B13341" s="635">
        <v>41334</v>
      </c>
      <c r="C13341" s="636">
        <v>1.86</v>
      </c>
      <c r="D13341" s="104">
        <f t="shared" si="208"/>
        <v>1.8600000000000002E-2</v>
      </c>
      <c r="E13341" s="104">
        <f>AVERAGE( D13337:D13341)</f>
        <v>1.8840000000000003E-2</v>
      </c>
      <c r="F13341" s="4" t="str">
        <f>TEXT( B13341, "ddd" )</f>
        <v>Fri</v>
      </c>
    </row>
    <row r="13342" spans="2:6" ht="13.8">
      <c r="B13342" s="635">
        <v>41337</v>
      </c>
      <c r="C13342" s="636">
        <v>1.88</v>
      </c>
      <c r="D13342" s="104">
        <f t="shared" si="208"/>
        <v>1.8799999999999997E-2</v>
      </c>
    </row>
    <row r="13343" spans="2:6" ht="13.8">
      <c r="B13343" s="635">
        <v>41338</v>
      </c>
      <c r="C13343" s="636">
        <v>1.9</v>
      </c>
      <c r="D13343" s="104">
        <f t="shared" si="208"/>
        <v>1.9E-2</v>
      </c>
    </row>
    <row r="13344" spans="2:6" ht="13.8">
      <c r="B13344" s="635">
        <v>41339</v>
      </c>
      <c r="C13344" s="636">
        <v>1.95</v>
      </c>
      <c r="D13344" s="104">
        <f t="shared" si="208"/>
        <v>1.95E-2</v>
      </c>
    </row>
    <row r="13345" spans="2:6" ht="13.8">
      <c r="B13345" s="635">
        <v>41340</v>
      </c>
      <c r="C13345" s="636">
        <v>2</v>
      </c>
      <c r="D13345" s="104">
        <f t="shared" si="208"/>
        <v>0.02</v>
      </c>
    </row>
    <row r="13346" spans="2:6" ht="13.8">
      <c r="B13346" s="635">
        <v>41341</v>
      </c>
      <c r="C13346" s="636">
        <v>2.06</v>
      </c>
      <c r="D13346" s="104">
        <f t="shared" si="208"/>
        <v>2.06E-2</v>
      </c>
      <c r="E13346" s="104">
        <f>AVERAGE( D13342:D13346)</f>
        <v>1.9580000000000004E-2</v>
      </c>
      <c r="F13346" s="4" t="str">
        <f>TEXT( B13346, "ddd" )</f>
        <v>Fri</v>
      </c>
    </row>
    <row r="13347" spans="2:6" ht="13.8">
      <c r="B13347" s="635">
        <v>41344</v>
      </c>
      <c r="C13347" s="636">
        <v>2.0699999999999998</v>
      </c>
      <c r="D13347" s="104">
        <f t="shared" si="208"/>
        <v>2.07E-2</v>
      </c>
    </row>
    <row r="13348" spans="2:6" ht="13.8">
      <c r="B13348" s="635">
        <v>41345</v>
      </c>
      <c r="C13348" s="636">
        <v>2.0299999999999998</v>
      </c>
      <c r="D13348" s="104">
        <f t="shared" si="208"/>
        <v>2.0299999999999999E-2</v>
      </c>
    </row>
    <row r="13349" spans="2:6" ht="13.8">
      <c r="B13349" s="635">
        <v>41346</v>
      </c>
      <c r="C13349" s="636">
        <v>2.04</v>
      </c>
      <c r="D13349" s="104">
        <f t="shared" si="208"/>
        <v>2.0400000000000001E-2</v>
      </c>
    </row>
    <row r="13350" spans="2:6" ht="13.8">
      <c r="B13350" s="635">
        <v>41347</v>
      </c>
      <c r="C13350" s="636">
        <v>2.04</v>
      </c>
      <c r="D13350" s="104">
        <f t="shared" si="208"/>
        <v>2.0400000000000001E-2</v>
      </c>
    </row>
    <row r="13351" spans="2:6" ht="13.8">
      <c r="B13351" s="635">
        <v>41348</v>
      </c>
      <c r="C13351" s="636">
        <v>2.0099999999999998</v>
      </c>
      <c r="D13351" s="104">
        <f t="shared" si="208"/>
        <v>2.0099999999999996E-2</v>
      </c>
      <c r="E13351" s="104">
        <f>AVERAGE( D13347:D13351)</f>
        <v>2.0379999999999999E-2</v>
      </c>
      <c r="F13351" s="4" t="str">
        <f>TEXT( B13351, "ddd" )</f>
        <v>Fri</v>
      </c>
    </row>
    <row r="13352" spans="2:6" ht="13.8">
      <c r="B13352" s="635">
        <v>41351</v>
      </c>
      <c r="C13352" s="636">
        <v>1.96</v>
      </c>
      <c r="D13352" s="104">
        <f t="shared" si="208"/>
        <v>1.9599999999999999E-2</v>
      </c>
    </row>
    <row r="13353" spans="2:6" ht="13.8">
      <c r="B13353" s="635">
        <v>41352</v>
      </c>
      <c r="C13353" s="636">
        <v>1.92</v>
      </c>
      <c r="D13353" s="104">
        <f t="shared" si="208"/>
        <v>1.9199999999999998E-2</v>
      </c>
    </row>
    <row r="13354" spans="2:6" ht="13.8">
      <c r="B13354" s="635">
        <v>41353</v>
      </c>
      <c r="C13354" s="636">
        <v>1.96</v>
      </c>
      <c r="D13354" s="104">
        <f t="shared" si="208"/>
        <v>1.9599999999999999E-2</v>
      </c>
    </row>
    <row r="13355" spans="2:6" ht="13.8">
      <c r="B13355" s="635">
        <v>41354</v>
      </c>
      <c r="C13355" s="636">
        <v>1.95</v>
      </c>
      <c r="D13355" s="104">
        <f t="shared" si="208"/>
        <v>1.95E-2</v>
      </c>
    </row>
    <row r="13356" spans="2:6" ht="13.8">
      <c r="B13356" s="635">
        <v>41355</v>
      </c>
      <c r="C13356" s="636">
        <v>1.93</v>
      </c>
      <c r="D13356" s="104">
        <f t="shared" si="208"/>
        <v>1.9299999999999998E-2</v>
      </c>
      <c r="E13356" s="104">
        <f>AVERAGE( D13352:D13356)</f>
        <v>1.9439999999999999E-2</v>
      </c>
      <c r="F13356" s="4" t="str">
        <f>TEXT( B13356, "ddd" )</f>
        <v>Fri</v>
      </c>
    </row>
    <row r="13357" spans="2:6" ht="13.8">
      <c r="B13357" s="635">
        <v>41358</v>
      </c>
      <c r="C13357" s="636">
        <v>1.93</v>
      </c>
      <c r="D13357" s="104">
        <f t="shared" si="208"/>
        <v>1.9299999999999998E-2</v>
      </c>
    </row>
    <row r="13358" spans="2:6" ht="13.8">
      <c r="B13358" s="635">
        <v>41359</v>
      </c>
      <c r="C13358" s="636">
        <v>1.92</v>
      </c>
      <c r="D13358" s="104">
        <f t="shared" si="208"/>
        <v>1.9199999999999998E-2</v>
      </c>
    </row>
    <row r="13359" spans="2:6" ht="13.8">
      <c r="B13359" s="635">
        <v>41360</v>
      </c>
      <c r="C13359" s="636">
        <v>1.87</v>
      </c>
      <c r="D13359" s="104">
        <f t="shared" si="208"/>
        <v>1.8700000000000001E-2</v>
      </c>
    </row>
    <row r="13360" spans="2:6" ht="13.8">
      <c r="B13360" s="635">
        <v>41361</v>
      </c>
      <c r="C13360" s="636">
        <v>1.87</v>
      </c>
      <c r="D13360" s="104">
        <f t="shared" si="208"/>
        <v>1.8700000000000001E-2</v>
      </c>
    </row>
    <row r="13361" spans="2:6" ht="13.8">
      <c r="B13361" s="635">
        <v>41362</v>
      </c>
      <c r="C13361" s="636" t="s">
        <v>380</v>
      </c>
      <c r="D13361" s="104">
        <f t="shared" si="208"/>
        <v>1.8700000000000001E-2</v>
      </c>
      <c r="E13361" s="104">
        <f>AVERAGE( D13357:D13361)</f>
        <v>1.8919999999999999E-2</v>
      </c>
      <c r="F13361" s="4" t="str">
        <f>TEXT( B13361, "ddd" )</f>
        <v>Fri</v>
      </c>
    </row>
    <row r="13362" spans="2:6" ht="13.8">
      <c r="B13362" s="635">
        <v>41365</v>
      </c>
      <c r="C13362" s="636">
        <v>1.86</v>
      </c>
      <c r="D13362" s="104">
        <f t="shared" si="208"/>
        <v>1.8600000000000002E-2</v>
      </c>
    </row>
    <row r="13363" spans="2:6" ht="13.8">
      <c r="B13363" s="635">
        <v>41366</v>
      </c>
      <c r="C13363" s="636">
        <v>1.88</v>
      </c>
      <c r="D13363" s="104">
        <f t="shared" si="208"/>
        <v>1.8799999999999997E-2</v>
      </c>
    </row>
    <row r="13364" spans="2:6" ht="13.8">
      <c r="B13364" s="635">
        <v>41367</v>
      </c>
      <c r="C13364" s="636">
        <v>1.83</v>
      </c>
      <c r="D13364" s="104">
        <f t="shared" si="208"/>
        <v>1.83E-2</v>
      </c>
    </row>
    <row r="13365" spans="2:6" ht="13.8">
      <c r="B13365" s="635">
        <v>41368</v>
      </c>
      <c r="C13365" s="636">
        <v>1.78</v>
      </c>
      <c r="D13365" s="104">
        <f t="shared" ref="D13365:D13428" si="209">IF( LEN( C13365 ) = 0, #N/A, IF( C13365 = "ND", D13364, C13365 / 100 ) )</f>
        <v>1.78E-2</v>
      </c>
    </row>
    <row r="13366" spans="2:6" ht="13.8">
      <c r="B13366" s="635">
        <v>41369</v>
      </c>
      <c r="C13366" s="636">
        <v>1.72</v>
      </c>
      <c r="D13366" s="104">
        <f t="shared" si="209"/>
        <v>1.72E-2</v>
      </c>
      <c r="E13366" s="104">
        <f>AVERAGE( D13362:D13366)</f>
        <v>1.814E-2</v>
      </c>
      <c r="F13366" s="4" t="str">
        <f>TEXT( B13366, "ddd" )</f>
        <v>Fri</v>
      </c>
    </row>
    <row r="13367" spans="2:6" ht="13.8">
      <c r="B13367" s="635">
        <v>41372</v>
      </c>
      <c r="C13367" s="636">
        <v>1.76</v>
      </c>
      <c r="D13367" s="104">
        <f t="shared" si="209"/>
        <v>1.7600000000000001E-2</v>
      </c>
    </row>
    <row r="13368" spans="2:6" ht="13.8">
      <c r="B13368" s="635">
        <v>41373</v>
      </c>
      <c r="C13368" s="636">
        <v>1.78</v>
      </c>
      <c r="D13368" s="104">
        <f t="shared" si="209"/>
        <v>1.78E-2</v>
      </c>
    </row>
    <row r="13369" spans="2:6" ht="13.8">
      <c r="B13369" s="635">
        <v>41374</v>
      </c>
      <c r="C13369" s="636">
        <v>1.84</v>
      </c>
      <c r="D13369" s="104">
        <f t="shared" si="209"/>
        <v>1.84E-2</v>
      </c>
    </row>
    <row r="13370" spans="2:6" ht="13.8">
      <c r="B13370" s="635">
        <v>41375</v>
      </c>
      <c r="C13370" s="636">
        <v>1.82</v>
      </c>
      <c r="D13370" s="104">
        <f t="shared" si="209"/>
        <v>1.8200000000000001E-2</v>
      </c>
    </row>
    <row r="13371" spans="2:6" ht="13.8">
      <c r="B13371" s="635">
        <v>41376</v>
      </c>
      <c r="C13371" s="636">
        <v>1.75</v>
      </c>
      <c r="D13371" s="104">
        <f t="shared" si="209"/>
        <v>1.7500000000000002E-2</v>
      </c>
      <c r="E13371" s="104">
        <f>AVERAGE( D13367:D13371)</f>
        <v>1.7900000000000003E-2</v>
      </c>
      <c r="F13371" s="4" t="str">
        <f>TEXT( B13371, "ddd" )</f>
        <v>Fri</v>
      </c>
    </row>
    <row r="13372" spans="2:6" ht="13.8">
      <c r="B13372" s="635">
        <v>41379</v>
      </c>
      <c r="C13372" s="636">
        <v>1.72</v>
      </c>
      <c r="D13372" s="104">
        <f t="shared" si="209"/>
        <v>1.72E-2</v>
      </c>
    </row>
    <row r="13373" spans="2:6" ht="13.8">
      <c r="B13373" s="635">
        <v>41380</v>
      </c>
      <c r="C13373" s="636">
        <v>1.75</v>
      </c>
      <c r="D13373" s="104">
        <f t="shared" si="209"/>
        <v>1.7500000000000002E-2</v>
      </c>
    </row>
    <row r="13374" spans="2:6" ht="13.8">
      <c r="B13374" s="635">
        <v>41381</v>
      </c>
      <c r="C13374" s="636">
        <v>1.73</v>
      </c>
      <c r="D13374" s="104">
        <f t="shared" si="209"/>
        <v>1.7299999999999999E-2</v>
      </c>
    </row>
    <row r="13375" spans="2:6" ht="13.8">
      <c r="B13375" s="635">
        <v>41382</v>
      </c>
      <c r="C13375" s="636">
        <v>1.72</v>
      </c>
      <c r="D13375" s="104">
        <f t="shared" si="209"/>
        <v>1.72E-2</v>
      </c>
    </row>
    <row r="13376" spans="2:6" ht="13.8">
      <c r="B13376" s="635">
        <v>41383</v>
      </c>
      <c r="C13376" s="636">
        <v>1.73</v>
      </c>
      <c r="D13376" s="104">
        <f t="shared" si="209"/>
        <v>1.7299999999999999E-2</v>
      </c>
      <c r="E13376" s="104">
        <f>AVERAGE( D13372:D13376)</f>
        <v>1.7300000000000003E-2</v>
      </c>
      <c r="F13376" s="4" t="str">
        <f>TEXT( B13376, "ddd" )</f>
        <v>Fri</v>
      </c>
    </row>
    <row r="13377" spans="2:6" ht="13.8">
      <c r="B13377" s="635">
        <v>41386</v>
      </c>
      <c r="C13377" s="636">
        <v>1.72</v>
      </c>
      <c r="D13377" s="104">
        <f t="shared" si="209"/>
        <v>1.72E-2</v>
      </c>
    </row>
    <row r="13378" spans="2:6" ht="13.8">
      <c r="B13378" s="635">
        <v>41387</v>
      </c>
      <c r="C13378" s="636">
        <v>1.74</v>
      </c>
      <c r="D13378" s="104">
        <f t="shared" si="209"/>
        <v>1.7399999999999999E-2</v>
      </c>
    </row>
    <row r="13379" spans="2:6" ht="13.8">
      <c r="B13379" s="635">
        <v>41388</v>
      </c>
      <c r="C13379" s="636">
        <v>1.73</v>
      </c>
      <c r="D13379" s="104">
        <f t="shared" si="209"/>
        <v>1.7299999999999999E-2</v>
      </c>
    </row>
    <row r="13380" spans="2:6" ht="13.8">
      <c r="B13380" s="635">
        <v>41389</v>
      </c>
      <c r="C13380" s="636">
        <v>1.74</v>
      </c>
      <c r="D13380" s="104">
        <f t="shared" si="209"/>
        <v>1.7399999999999999E-2</v>
      </c>
    </row>
    <row r="13381" spans="2:6" ht="13.8">
      <c r="B13381" s="635">
        <v>41390</v>
      </c>
      <c r="C13381" s="636">
        <v>1.7</v>
      </c>
      <c r="D13381" s="104">
        <f t="shared" si="209"/>
        <v>1.7000000000000001E-2</v>
      </c>
      <c r="E13381" s="104">
        <f>AVERAGE( D13377:D13381)</f>
        <v>1.7260000000000001E-2</v>
      </c>
      <c r="F13381" s="4" t="str">
        <f>TEXT( B13381, "ddd" )</f>
        <v>Fri</v>
      </c>
    </row>
    <row r="13382" spans="2:6" ht="13.8">
      <c r="B13382" s="635">
        <v>41393</v>
      </c>
      <c r="C13382" s="636">
        <v>1.7</v>
      </c>
      <c r="D13382" s="104">
        <f t="shared" si="209"/>
        <v>1.7000000000000001E-2</v>
      </c>
    </row>
    <row r="13383" spans="2:6" ht="13.8">
      <c r="B13383" s="635">
        <v>41394</v>
      </c>
      <c r="C13383" s="636">
        <v>1.7</v>
      </c>
      <c r="D13383" s="104">
        <f t="shared" si="209"/>
        <v>1.7000000000000001E-2</v>
      </c>
    </row>
    <row r="13384" spans="2:6" ht="13.8">
      <c r="B13384" s="635">
        <v>41395</v>
      </c>
      <c r="C13384" s="636">
        <v>1.66</v>
      </c>
      <c r="D13384" s="104">
        <f t="shared" si="209"/>
        <v>1.66E-2</v>
      </c>
    </row>
    <row r="13385" spans="2:6" ht="13.8">
      <c r="B13385" s="635">
        <v>41396</v>
      </c>
      <c r="C13385" s="636">
        <v>1.66</v>
      </c>
      <c r="D13385" s="104">
        <f t="shared" si="209"/>
        <v>1.66E-2</v>
      </c>
    </row>
    <row r="13386" spans="2:6" ht="13.8">
      <c r="B13386" s="635">
        <v>41397</v>
      </c>
      <c r="C13386" s="636">
        <v>1.78</v>
      </c>
      <c r="D13386" s="104">
        <f t="shared" si="209"/>
        <v>1.78E-2</v>
      </c>
      <c r="E13386" s="104">
        <f>AVERAGE( D13382:D13386)</f>
        <v>1.7000000000000001E-2</v>
      </c>
      <c r="F13386" s="4" t="str">
        <f>TEXT( B13386, "ddd" )</f>
        <v>Fri</v>
      </c>
    </row>
    <row r="13387" spans="2:6" ht="13.8">
      <c r="B13387" s="635">
        <v>41400</v>
      </c>
      <c r="C13387" s="636">
        <v>1.8</v>
      </c>
      <c r="D13387" s="104">
        <f t="shared" si="209"/>
        <v>1.8000000000000002E-2</v>
      </c>
    </row>
    <row r="13388" spans="2:6" ht="13.8">
      <c r="B13388" s="635">
        <v>41401</v>
      </c>
      <c r="C13388" s="636">
        <v>1.82</v>
      </c>
      <c r="D13388" s="104">
        <f t="shared" si="209"/>
        <v>1.8200000000000001E-2</v>
      </c>
    </row>
    <row r="13389" spans="2:6" ht="13.8">
      <c r="B13389" s="635">
        <v>41402</v>
      </c>
      <c r="C13389" s="636">
        <v>1.81</v>
      </c>
      <c r="D13389" s="104">
        <f t="shared" si="209"/>
        <v>1.8100000000000002E-2</v>
      </c>
    </row>
    <row r="13390" spans="2:6" ht="13.8">
      <c r="B13390" s="635">
        <v>41403</v>
      </c>
      <c r="C13390" s="636">
        <v>1.81</v>
      </c>
      <c r="D13390" s="104">
        <f t="shared" si="209"/>
        <v>1.8100000000000002E-2</v>
      </c>
    </row>
    <row r="13391" spans="2:6" ht="13.8">
      <c r="B13391" s="635">
        <v>41404</v>
      </c>
      <c r="C13391" s="636">
        <v>1.9</v>
      </c>
      <c r="D13391" s="104">
        <f t="shared" si="209"/>
        <v>1.9E-2</v>
      </c>
      <c r="E13391" s="104">
        <f>AVERAGE( D13387:D13391)</f>
        <v>1.8280000000000001E-2</v>
      </c>
      <c r="F13391" s="4" t="str">
        <f>TEXT( B13391, "ddd" )</f>
        <v>Fri</v>
      </c>
    </row>
    <row r="13392" spans="2:6" ht="13.8">
      <c r="B13392" s="635">
        <v>41407</v>
      </c>
      <c r="C13392" s="636">
        <v>1.92</v>
      </c>
      <c r="D13392" s="104">
        <f t="shared" si="209"/>
        <v>1.9199999999999998E-2</v>
      </c>
    </row>
    <row r="13393" spans="2:6" ht="13.8">
      <c r="B13393" s="635">
        <v>41408</v>
      </c>
      <c r="C13393" s="636">
        <v>1.96</v>
      </c>
      <c r="D13393" s="104">
        <f t="shared" si="209"/>
        <v>1.9599999999999999E-2</v>
      </c>
    </row>
    <row r="13394" spans="2:6" ht="13.8">
      <c r="B13394" s="635">
        <v>41409</v>
      </c>
      <c r="C13394" s="636">
        <v>1.94</v>
      </c>
      <c r="D13394" s="104">
        <f t="shared" si="209"/>
        <v>1.9400000000000001E-2</v>
      </c>
    </row>
    <row r="13395" spans="2:6" ht="13.8">
      <c r="B13395" s="635">
        <v>41410</v>
      </c>
      <c r="C13395" s="636">
        <v>1.87</v>
      </c>
      <c r="D13395" s="104">
        <f t="shared" si="209"/>
        <v>1.8700000000000001E-2</v>
      </c>
    </row>
    <row r="13396" spans="2:6" ht="13.8">
      <c r="B13396" s="635">
        <v>41411</v>
      </c>
      <c r="C13396" s="636">
        <v>1.95</v>
      </c>
      <c r="D13396" s="104">
        <f t="shared" si="209"/>
        <v>1.95E-2</v>
      </c>
      <c r="E13396" s="104">
        <f>AVERAGE( D13392:D13396)</f>
        <v>1.9279999999999999E-2</v>
      </c>
      <c r="F13396" s="4" t="str">
        <f>TEXT( B13396, "ddd" )</f>
        <v>Fri</v>
      </c>
    </row>
    <row r="13397" spans="2:6" ht="13.8">
      <c r="B13397" s="635">
        <v>41414</v>
      </c>
      <c r="C13397" s="636">
        <v>1.97</v>
      </c>
      <c r="D13397" s="104">
        <f t="shared" si="209"/>
        <v>1.9699999999999999E-2</v>
      </c>
    </row>
    <row r="13398" spans="2:6" ht="13.8">
      <c r="B13398" s="635">
        <v>41415</v>
      </c>
      <c r="C13398" s="636">
        <v>1.94</v>
      </c>
      <c r="D13398" s="104">
        <f t="shared" si="209"/>
        <v>1.9400000000000001E-2</v>
      </c>
    </row>
    <row r="13399" spans="2:6" ht="13.8">
      <c r="B13399" s="635">
        <v>41416</v>
      </c>
      <c r="C13399" s="636">
        <v>2.0299999999999998</v>
      </c>
      <c r="D13399" s="104">
        <f t="shared" si="209"/>
        <v>2.0299999999999999E-2</v>
      </c>
    </row>
    <row r="13400" spans="2:6" ht="13.8">
      <c r="B13400" s="635">
        <v>41417</v>
      </c>
      <c r="C13400" s="636">
        <v>2.02</v>
      </c>
      <c r="D13400" s="104">
        <f t="shared" si="209"/>
        <v>2.0199999999999999E-2</v>
      </c>
    </row>
    <row r="13401" spans="2:6" ht="13.8">
      <c r="B13401" s="635">
        <v>41418</v>
      </c>
      <c r="C13401" s="636">
        <v>2.0099999999999998</v>
      </c>
      <c r="D13401" s="104">
        <f t="shared" si="209"/>
        <v>2.0099999999999996E-2</v>
      </c>
      <c r="E13401" s="104">
        <f>AVERAGE( D13397:D13401)</f>
        <v>1.9939999999999996E-2</v>
      </c>
      <c r="F13401" s="4" t="str">
        <f>TEXT( B13401, "ddd" )</f>
        <v>Fri</v>
      </c>
    </row>
    <row r="13402" spans="2:6" ht="13.8">
      <c r="B13402" s="635">
        <v>41421</v>
      </c>
      <c r="C13402" s="636" t="s">
        <v>380</v>
      </c>
      <c r="D13402" s="104">
        <f t="shared" si="209"/>
        <v>2.0099999999999996E-2</v>
      </c>
    </row>
    <row r="13403" spans="2:6" ht="13.8">
      <c r="B13403" s="635">
        <v>41422</v>
      </c>
      <c r="C13403" s="636">
        <v>2.15</v>
      </c>
      <c r="D13403" s="104">
        <f t="shared" si="209"/>
        <v>2.1499999999999998E-2</v>
      </c>
    </row>
    <row r="13404" spans="2:6" ht="13.8">
      <c r="B13404" s="635">
        <v>41423</v>
      </c>
      <c r="C13404" s="636">
        <v>2.13</v>
      </c>
      <c r="D13404" s="104">
        <f t="shared" si="209"/>
        <v>2.1299999999999999E-2</v>
      </c>
    </row>
    <row r="13405" spans="2:6" ht="13.8">
      <c r="B13405" s="635">
        <v>41424</v>
      </c>
      <c r="C13405" s="636">
        <v>2.13</v>
      </c>
      <c r="D13405" s="104">
        <f t="shared" si="209"/>
        <v>2.1299999999999999E-2</v>
      </c>
    </row>
    <row r="13406" spans="2:6" ht="13.8">
      <c r="B13406" s="635">
        <v>41425</v>
      </c>
      <c r="C13406" s="636">
        <v>2.16</v>
      </c>
      <c r="D13406" s="104">
        <f t="shared" si="209"/>
        <v>2.1600000000000001E-2</v>
      </c>
      <c r="E13406" s="104">
        <f>AVERAGE( D13402:D13406)</f>
        <v>2.1160000000000002E-2</v>
      </c>
      <c r="F13406" s="4" t="str">
        <f>TEXT( B13406, "ddd" )</f>
        <v>Fri</v>
      </c>
    </row>
    <row r="13407" spans="2:6" ht="13.8">
      <c r="B13407" s="635">
        <v>41428</v>
      </c>
      <c r="C13407" s="636">
        <v>2.13</v>
      </c>
      <c r="D13407" s="104">
        <f t="shared" si="209"/>
        <v>2.1299999999999999E-2</v>
      </c>
    </row>
    <row r="13408" spans="2:6" ht="13.8">
      <c r="B13408" s="635">
        <v>41429</v>
      </c>
      <c r="C13408" s="636">
        <v>2.14</v>
      </c>
      <c r="D13408" s="104">
        <f t="shared" si="209"/>
        <v>2.1400000000000002E-2</v>
      </c>
    </row>
    <row r="13409" spans="2:6" ht="13.8">
      <c r="B13409" s="635">
        <v>41430</v>
      </c>
      <c r="C13409" s="636">
        <v>2.1</v>
      </c>
      <c r="D13409" s="104">
        <f t="shared" si="209"/>
        <v>2.1000000000000001E-2</v>
      </c>
    </row>
    <row r="13410" spans="2:6" ht="13.8">
      <c r="B13410" s="635">
        <v>41431</v>
      </c>
      <c r="C13410" s="636">
        <v>2.08</v>
      </c>
      <c r="D13410" s="104">
        <f t="shared" si="209"/>
        <v>2.0799999999999999E-2</v>
      </c>
    </row>
    <row r="13411" spans="2:6" ht="13.8">
      <c r="B13411" s="635">
        <v>41432</v>
      </c>
      <c r="C13411" s="636">
        <v>2.17</v>
      </c>
      <c r="D13411" s="104">
        <f t="shared" si="209"/>
        <v>2.1700000000000001E-2</v>
      </c>
      <c r="E13411" s="104">
        <f>AVERAGE( D13407:D13411)</f>
        <v>2.1240000000000002E-2</v>
      </c>
      <c r="F13411" s="4" t="str">
        <f>TEXT( B13411, "ddd" )</f>
        <v>Fri</v>
      </c>
    </row>
    <row r="13412" spans="2:6" ht="13.8">
      <c r="B13412" s="635">
        <v>41435</v>
      </c>
      <c r="C13412" s="636">
        <v>2.2200000000000002</v>
      </c>
      <c r="D13412" s="104">
        <f t="shared" si="209"/>
        <v>2.2200000000000001E-2</v>
      </c>
    </row>
    <row r="13413" spans="2:6" ht="13.8">
      <c r="B13413" s="635">
        <v>41436</v>
      </c>
      <c r="C13413" s="636">
        <v>2.2000000000000002</v>
      </c>
      <c r="D13413" s="104">
        <f t="shared" si="209"/>
        <v>2.2000000000000002E-2</v>
      </c>
    </row>
    <row r="13414" spans="2:6" ht="13.8">
      <c r="B13414" s="635">
        <v>41437</v>
      </c>
      <c r="C13414" s="636">
        <v>2.25</v>
      </c>
      <c r="D13414" s="104">
        <f t="shared" si="209"/>
        <v>2.2499999999999999E-2</v>
      </c>
    </row>
    <row r="13415" spans="2:6" ht="13.8">
      <c r="B13415" s="635">
        <v>41438</v>
      </c>
      <c r="C13415" s="636">
        <v>2.19</v>
      </c>
      <c r="D13415" s="104">
        <f t="shared" si="209"/>
        <v>2.1899999999999999E-2</v>
      </c>
    </row>
    <row r="13416" spans="2:6" ht="13.8">
      <c r="B13416" s="635">
        <v>41439</v>
      </c>
      <c r="C13416" s="636">
        <v>2.14</v>
      </c>
      <c r="D13416" s="104">
        <f t="shared" si="209"/>
        <v>2.1400000000000002E-2</v>
      </c>
      <c r="E13416" s="104">
        <f>AVERAGE( D13412:D13416)</f>
        <v>2.2000000000000002E-2</v>
      </c>
      <c r="F13416" s="4" t="str">
        <f>TEXT( B13416, "ddd" )</f>
        <v>Fri</v>
      </c>
    </row>
    <row r="13417" spans="2:6" ht="13.8">
      <c r="B13417" s="635">
        <v>41442</v>
      </c>
      <c r="C13417" s="636">
        <v>2.19</v>
      </c>
      <c r="D13417" s="104">
        <f t="shared" si="209"/>
        <v>2.1899999999999999E-2</v>
      </c>
    </row>
    <row r="13418" spans="2:6" ht="13.8">
      <c r="B13418" s="635">
        <v>41443</v>
      </c>
      <c r="C13418" s="636">
        <v>2.2000000000000002</v>
      </c>
      <c r="D13418" s="104">
        <f t="shared" si="209"/>
        <v>2.2000000000000002E-2</v>
      </c>
    </row>
    <row r="13419" spans="2:6" ht="13.8">
      <c r="B13419" s="635">
        <v>41444</v>
      </c>
      <c r="C13419" s="636">
        <v>2.33</v>
      </c>
      <c r="D13419" s="104">
        <f t="shared" si="209"/>
        <v>2.3300000000000001E-2</v>
      </c>
    </row>
    <row r="13420" spans="2:6" ht="13.8">
      <c r="B13420" s="635">
        <v>41445</v>
      </c>
      <c r="C13420" s="636">
        <v>2.41</v>
      </c>
      <c r="D13420" s="104">
        <f t="shared" si="209"/>
        <v>2.41E-2</v>
      </c>
    </row>
    <row r="13421" spans="2:6" ht="13.8">
      <c r="B13421" s="635">
        <v>41446</v>
      </c>
      <c r="C13421" s="636">
        <v>2.52</v>
      </c>
      <c r="D13421" s="104">
        <f t="shared" si="209"/>
        <v>2.52E-2</v>
      </c>
      <c r="E13421" s="104">
        <f>AVERAGE( D13417:D13421)</f>
        <v>2.3300000000000001E-2</v>
      </c>
      <c r="F13421" s="4" t="str">
        <f>TEXT( B13421, "ddd" )</f>
        <v>Fri</v>
      </c>
    </row>
    <row r="13422" spans="2:6" ht="13.8">
      <c r="B13422" s="635">
        <v>41449</v>
      </c>
      <c r="C13422" s="636">
        <v>2.57</v>
      </c>
      <c r="D13422" s="104">
        <f t="shared" si="209"/>
        <v>2.5699999999999997E-2</v>
      </c>
    </row>
    <row r="13423" spans="2:6" ht="13.8">
      <c r="B13423" s="635">
        <v>41450</v>
      </c>
      <c r="C13423" s="636">
        <v>2.6</v>
      </c>
      <c r="D13423" s="104">
        <f t="shared" si="209"/>
        <v>2.6000000000000002E-2</v>
      </c>
    </row>
    <row r="13424" spans="2:6" ht="13.8">
      <c r="B13424" s="635">
        <v>41451</v>
      </c>
      <c r="C13424" s="636">
        <v>2.5499999999999998</v>
      </c>
      <c r="D13424" s="104">
        <f t="shared" si="209"/>
        <v>2.5499999999999998E-2</v>
      </c>
    </row>
    <row r="13425" spans="2:6" ht="13.8">
      <c r="B13425" s="635">
        <v>41452</v>
      </c>
      <c r="C13425" s="636">
        <v>2.4900000000000002</v>
      </c>
      <c r="D13425" s="104">
        <f t="shared" si="209"/>
        <v>2.4900000000000002E-2</v>
      </c>
    </row>
    <row r="13426" spans="2:6" ht="13.8">
      <c r="B13426" s="635">
        <v>41453</v>
      </c>
      <c r="C13426" s="636">
        <v>2.52</v>
      </c>
      <c r="D13426" s="104">
        <f t="shared" si="209"/>
        <v>2.52E-2</v>
      </c>
      <c r="E13426" s="104">
        <f>AVERAGE( D13422:D13426)</f>
        <v>2.546E-2</v>
      </c>
      <c r="F13426" s="4" t="str">
        <f>TEXT( B13426, "ddd" )</f>
        <v>Fri</v>
      </c>
    </row>
    <row r="13427" spans="2:6" ht="13.8">
      <c r="B13427" s="635">
        <v>41456</v>
      </c>
      <c r="C13427" s="636">
        <v>2.5</v>
      </c>
      <c r="D13427" s="104">
        <f t="shared" si="209"/>
        <v>2.5000000000000001E-2</v>
      </c>
    </row>
    <row r="13428" spans="2:6" ht="13.8">
      <c r="B13428" s="635">
        <v>41457</v>
      </c>
      <c r="C13428" s="636">
        <v>2.48</v>
      </c>
      <c r="D13428" s="104">
        <f t="shared" si="209"/>
        <v>2.4799999999999999E-2</v>
      </c>
    </row>
    <row r="13429" spans="2:6" ht="13.8">
      <c r="B13429" s="635">
        <v>41458</v>
      </c>
      <c r="C13429" s="636">
        <v>2.52</v>
      </c>
      <c r="D13429" s="104">
        <f t="shared" ref="D13429:D13492" si="210">IF( LEN( C13429 ) = 0, #N/A, IF( C13429 = "ND", D13428, C13429 / 100 ) )</f>
        <v>2.52E-2</v>
      </c>
    </row>
    <row r="13430" spans="2:6" ht="13.8">
      <c r="B13430" s="635">
        <v>41459</v>
      </c>
      <c r="C13430" s="636" t="s">
        <v>380</v>
      </c>
      <c r="D13430" s="104">
        <f t="shared" si="210"/>
        <v>2.52E-2</v>
      </c>
    </row>
    <row r="13431" spans="2:6" ht="13.8">
      <c r="B13431" s="635">
        <v>41460</v>
      </c>
      <c r="C13431" s="636">
        <v>2.73</v>
      </c>
      <c r="D13431" s="104">
        <f t="shared" si="210"/>
        <v>2.7300000000000001E-2</v>
      </c>
      <c r="E13431" s="104">
        <f>AVERAGE( D13427:D13431)</f>
        <v>2.5500000000000002E-2</v>
      </c>
      <c r="F13431" s="4" t="str">
        <f>TEXT( B13431, "ddd" )</f>
        <v>Fri</v>
      </c>
    </row>
    <row r="13432" spans="2:6" ht="13.8">
      <c r="B13432" s="635">
        <v>41463</v>
      </c>
      <c r="C13432" s="636">
        <v>2.65</v>
      </c>
      <c r="D13432" s="104">
        <f t="shared" si="210"/>
        <v>2.6499999999999999E-2</v>
      </c>
    </row>
    <row r="13433" spans="2:6" ht="13.8">
      <c r="B13433" s="635">
        <v>41464</v>
      </c>
      <c r="C13433" s="636">
        <v>2.65</v>
      </c>
      <c r="D13433" s="104">
        <f t="shared" si="210"/>
        <v>2.6499999999999999E-2</v>
      </c>
    </row>
    <row r="13434" spans="2:6" ht="13.8">
      <c r="B13434" s="635">
        <v>41465</v>
      </c>
      <c r="C13434" s="636">
        <v>2.7</v>
      </c>
      <c r="D13434" s="104">
        <f t="shared" si="210"/>
        <v>2.7000000000000003E-2</v>
      </c>
    </row>
    <row r="13435" spans="2:6" ht="13.8">
      <c r="B13435" s="635">
        <v>41466</v>
      </c>
      <c r="C13435" s="636">
        <v>2.6</v>
      </c>
      <c r="D13435" s="104">
        <f t="shared" si="210"/>
        <v>2.6000000000000002E-2</v>
      </c>
    </row>
    <row r="13436" spans="2:6" ht="13.8">
      <c r="B13436" s="635">
        <v>41467</v>
      </c>
      <c r="C13436" s="636">
        <v>2.61</v>
      </c>
      <c r="D13436" s="104">
        <f t="shared" si="210"/>
        <v>2.6099999999999998E-2</v>
      </c>
      <c r="E13436" s="104">
        <f>AVERAGE( D13432:D13436)</f>
        <v>2.6419999999999999E-2</v>
      </c>
      <c r="F13436" s="4" t="str">
        <f>TEXT( B13436, "ddd" )</f>
        <v>Fri</v>
      </c>
    </row>
    <row r="13437" spans="2:6" ht="13.8">
      <c r="B13437" s="635">
        <v>41470</v>
      </c>
      <c r="C13437" s="636">
        <v>2.57</v>
      </c>
      <c r="D13437" s="104">
        <f t="shared" si="210"/>
        <v>2.5699999999999997E-2</v>
      </c>
    </row>
    <row r="13438" spans="2:6" ht="13.8">
      <c r="B13438" s="635">
        <v>41471</v>
      </c>
      <c r="C13438" s="636">
        <v>2.5499999999999998</v>
      </c>
      <c r="D13438" s="104">
        <f t="shared" si="210"/>
        <v>2.5499999999999998E-2</v>
      </c>
    </row>
    <row r="13439" spans="2:6" ht="13.8">
      <c r="B13439" s="635">
        <v>41472</v>
      </c>
      <c r="C13439" s="636">
        <v>2.52</v>
      </c>
      <c r="D13439" s="104">
        <f t="shared" si="210"/>
        <v>2.52E-2</v>
      </c>
    </row>
    <row r="13440" spans="2:6" ht="13.8">
      <c r="B13440" s="635">
        <v>41473</v>
      </c>
      <c r="C13440" s="636">
        <v>2.56</v>
      </c>
      <c r="D13440" s="104">
        <f t="shared" si="210"/>
        <v>2.5600000000000001E-2</v>
      </c>
    </row>
    <row r="13441" spans="2:6" ht="13.8">
      <c r="B13441" s="635">
        <v>41474</v>
      </c>
      <c r="C13441" s="636">
        <v>2.5</v>
      </c>
      <c r="D13441" s="104">
        <f t="shared" si="210"/>
        <v>2.5000000000000001E-2</v>
      </c>
      <c r="E13441" s="104">
        <f>AVERAGE( D13437:D13441)</f>
        <v>2.5399999999999999E-2</v>
      </c>
      <c r="F13441" s="4" t="str">
        <f>TEXT( B13441, "ddd" )</f>
        <v>Fri</v>
      </c>
    </row>
    <row r="13442" spans="2:6" ht="13.8">
      <c r="B13442" s="635">
        <v>41477</v>
      </c>
      <c r="C13442" s="636">
        <v>2.5</v>
      </c>
      <c r="D13442" s="104">
        <f t="shared" si="210"/>
        <v>2.5000000000000001E-2</v>
      </c>
    </row>
    <row r="13443" spans="2:6" ht="13.8">
      <c r="B13443" s="635">
        <v>41478</v>
      </c>
      <c r="C13443" s="636">
        <v>2.5299999999999998</v>
      </c>
      <c r="D13443" s="104">
        <f t="shared" si="210"/>
        <v>2.53E-2</v>
      </c>
    </row>
    <row r="13444" spans="2:6" ht="13.8">
      <c r="B13444" s="635">
        <v>41479</v>
      </c>
      <c r="C13444" s="636">
        <v>2.61</v>
      </c>
      <c r="D13444" s="104">
        <f t="shared" si="210"/>
        <v>2.6099999999999998E-2</v>
      </c>
    </row>
    <row r="13445" spans="2:6" ht="13.8">
      <c r="B13445" s="635">
        <v>41480</v>
      </c>
      <c r="C13445" s="636">
        <v>2.61</v>
      </c>
      <c r="D13445" s="104">
        <f t="shared" si="210"/>
        <v>2.6099999999999998E-2</v>
      </c>
    </row>
    <row r="13446" spans="2:6" ht="13.8">
      <c r="B13446" s="635">
        <v>41481</v>
      </c>
      <c r="C13446" s="636">
        <v>2.58</v>
      </c>
      <c r="D13446" s="104">
        <f t="shared" si="210"/>
        <v>2.58E-2</v>
      </c>
      <c r="E13446" s="104">
        <f>AVERAGE( D13442:D13446)</f>
        <v>2.5659999999999999E-2</v>
      </c>
      <c r="F13446" s="4" t="str">
        <f>TEXT( B13446, "ddd" )</f>
        <v>Fri</v>
      </c>
    </row>
    <row r="13447" spans="2:6" ht="13.8">
      <c r="B13447" s="635">
        <v>41484</v>
      </c>
      <c r="C13447" s="636">
        <v>2.61</v>
      </c>
      <c r="D13447" s="104">
        <f t="shared" si="210"/>
        <v>2.6099999999999998E-2</v>
      </c>
    </row>
    <row r="13448" spans="2:6" ht="13.8">
      <c r="B13448" s="635">
        <v>41485</v>
      </c>
      <c r="C13448" s="636">
        <v>2.63</v>
      </c>
      <c r="D13448" s="104">
        <f t="shared" si="210"/>
        <v>2.63E-2</v>
      </c>
    </row>
    <row r="13449" spans="2:6" ht="13.8">
      <c r="B13449" s="635">
        <v>41486</v>
      </c>
      <c r="C13449" s="636">
        <v>2.6</v>
      </c>
      <c r="D13449" s="104">
        <f t="shared" si="210"/>
        <v>2.6000000000000002E-2</v>
      </c>
    </row>
    <row r="13450" spans="2:6" ht="13.8">
      <c r="B13450" s="635">
        <v>41487</v>
      </c>
      <c r="C13450" s="636">
        <v>2.74</v>
      </c>
      <c r="D13450" s="104">
        <f t="shared" si="210"/>
        <v>2.7400000000000001E-2</v>
      </c>
    </row>
    <row r="13451" spans="2:6" ht="13.8">
      <c r="B13451" s="635">
        <v>41488</v>
      </c>
      <c r="C13451" s="636">
        <v>2.63</v>
      </c>
      <c r="D13451" s="104">
        <f t="shared" si="210"/>
        <v>2.63E-2</v>
      </c>
      <c r="E13451" s="104">
        <f>AVERAGE( D13447:D13451)</f>
        <v>2.6419999999999999E-2</v>
      </c>
      <c r="F13451" s="4" t="str">
        <f>TEXT( B13451, "ddd" )</f>
        <v>Fri</v>
      </c>
    </row>
    <row r="13452" spans="2:6" ht="13.8">
      <c r="B13452" s="635">
        <v>41491</v>
      </c>
      <c r="C13452" s="636">
        <v>2.67</v>
      </c>
      <c r="D13452" s="104">
        <f t="shared" si="210"/>
        <v>2.6699999999999998E-2</v>
      </c>
    </row>
    <row r="13453" spans="2:6" ht="13.8">
      <c r="B13453" s="635">
        <v>41492</v>
      </c>
      <c r="C13453" s="636">
        <v>2.67</v>
      </c>
      <c r="D13453" s="104">
        <f t="shared" si="210"/>
        <v>2.6699999999999998E-2</v>
      </c>
    </row>
    <row r="13454" spans="2:6" ht="13.8">
      <c r="B13454" s="635">
        <v>41493</v>
      </c>
      <c r="C13454" s="636">
        <v>2.61</v>
      </c>
      <c r="D13454" s="104">
        <f t="shared" si="210"/>
        <v>2.6099999999999998E-2</v>
      </c>
    </row>
    <row r="13455" spans="2:6" ht="13.8">
      <c r="B13455" s="635">
        <v>41494</v>
      </c>
      <c r="C13455" s="636">
        <v>2.58</v>
      </c>
      <c r="D13455" s="104">
        <f t="shared" si="210"/>
        <v>2.58E-2</v>
      </c>
    </row>
    <row r="13456" spans="2:6" ht="13.8">
      <c r="B13456" s="635">
        <v>41495</v>
      </c>
      <c r="C13456" s="636">
        <v>2.57</v>
      </c>
      <c r="D13456" s="104">
        <f t="shared" si="210"/>
        <v>2.5699999999999997E-2</v>
      </c>
      <c r="E13456" s="104">
        <f>AVERAGE( D13452:D13456)</f>
        <v>2.6199999999999994E-2</v>
      </c>
      <c r="F13456" s="4" t="str">
        <f>TEXT( B13456, "ddd" )</f>
        <v>Fri</v>
      </c>
    </row>
    <row r="13457" spans="2:6" ht="13.8">
      <c r="B13457" s="635">
        <v>41498</v>
      </c>
      <c r="C13457" s="636">
        <v>2.61</v>
      </c>
      <c r="D13457" s="104">
        <f t="shared" si="210"/>
        <v>2.6099999999999998E-2</v>
      </c>
    </row>
    <row r="13458" spans="2:6" ht="13.8">
      <c r="B13458" s="635">
        <v>41499</v>
      </c>
      <c r="C13458" s="636">
        <v>2.71</v>
      </c>
      <c r="D13458" s="104">
        <f t="shared" si="210"/>
        <v>2.7099999999999999E-2</v>
      </c>
    </row>
    <row r="13459" spans="2:6" ht="13.8">
      <c r="B13459" s="635">
        <v>41500</v>
      </c>
      <c r="C13459" s="636">
        <v>2.71</v>
      </c>
      <c r="D13459" s="104">
        <f t="shared" si="210"/>
        <v>2.7099999999999999E-2</v>
      </c>
    </row>
    <row r="13460" spans="2:6" ht="13.8">
      <c r="B13460" s="635">
        <v>41501</v>
      </c>
      <c r="C13460" s="636">
        <v>2.77</v>
      </c>
      <c r="D13460" s="104">
        <f t="shared" si="210"/>
        <v>2.7699999999999999E-2</v>
      </c>
    </row>
    <row r="13461" spans="2:6" ht="13.8">
      <c r="B13461" s="635">
        <v>41502</v>
      </c>
      <c r="C13461" s="636">
        <v>2.84</v>
      </c>
      <c r="D13461" s="104">
        <f t="shared" si="210"/>
        <v>2.8399999999999998E-2</v>
      </c>
      <c r="E13461" s="104">
        <f>AVERAGE( D13457:D13461)</f>
        <v>2.7279999999999999E-2</v>
      </c>
      <c r="F13461" s="4" t="str">
        <f>TEXT( B13461, "ddd" )</f>
        <v>Fri</v>
      </c>
    </row>
    <row r="13462" spans="2:6" ht="13.8">
      <c r="B13462" s="635">
        <v>41505</v>
      </c>
      <c r="C13462" s="636">
        <v>2.88</v>
      </c>
      <c r="D13462" s="104">
        <f t="shared" si="210"/>
        <v>2.8799999999999999E-2</v>
      </c>
    </row>
    <row r="13463" spans="2:6" ht="13.8">
      <c r="B13463" s="635">
        <v>41506</v>
      </c>
      <c r="C13463" s="636">
        <v>2.82</v>
      </c>
      <c r="D13463" s="104">
        <f t="shared" si="210"/>
        <v>2.8199999999999999E-2</v>
      </c>
    </row>
    <row r="13464" spans="2:6" ht="13.8">
      <c r="B13464" s="635">
        <v>41507</v>
      </c>
      <c r="C13464" s="636">
        <v>2.87</v>
      </c>
      <c r="D13464" s="104">
        <f t="shared" si="210"/>
        <v>2.87E-2</v>
      </c>
    </row>
    <row r="13465" spans="2:6" ht="13.8">
      <c r="B13465" s="635">
        <v>41508</v>
      </c>
      <c r="C13465" s="636">
        <v>2.9</v>
      </c>
      <c r="D13465" s="104">
        <f t="shared" si="210"/>
        <v>2.8999999999999998E-2</v>
      </c>
    </row>
    <row r="13466" spans="2:6" ht="13.8">
      <c r="B13466" s="635">
        <v>41509</v>
      </c>
      <c r="C13466" s="636">
        <v>2.82</v>
      </c>
      <c r="D13466" s="104">
        <f t="shared" si="210"/>
        <v>2.8199999999999999E-2</v>
      </c>
      <c r="E13466" s="104">
        <f>AVERAGE( D13462:D13466)</f>
        <v>2.8580000000000001E-2</v>
      </c>
      <c r="F13466" s="4" t="str">
        <f>TEXT( B13466, "ddd" )</f>
        <v>Fri</v>
      </c>
    </row>
    <row r="13467" spans="2:6" ht="13.8">
      <c r="B13467" s="635">
        <v>41512</v>
      </c>
      <c r="C13467" s="636">
        <v>2.79</v>
      </c>
      <c r="D13467" s="104">
        <f t="shared" si="210"/>
        <v>2.7900000000000001E-2</v>
      </c>
    </row>
    <row r="13468" spans="2:6" ht="13.8">
      <c r="B13468" s="635">
        <v>41513</v>
      </c>
      <c r="C13468" s="636">
        <v>2.72</v>
      </c>
      <c r="D13468" s="104">
        <f t="shared" si="210"/>
        <v>2.7200000000000002E-2</v>
      </c>
    </row>
    <row r="13469" spans="2:6" ht="13.8">
      <c r="B13469" s="635">
        <v>41514</v>
      </c>
      <c r="C13469" s="636">
        <v>2.78</v>
      </c>
      <c r="D13469" s="104">
        <f t="shared" si="210"/>
        <v>2.7799999999999998E-2</v>
      </c>
    </row>
    <row r="13470" spans="2:6" ht="13.8">
      <c r="B13470" s="635">
        <v>41515</v>
      </c>
      <c r="C13470" s="636">
        <v>2.75</v>
      </c>
      <c r="D13470" s="104">
        <f t="shared" si="210"/>
        <v>2.75E-2</v>
      </c>
    </row>
    <row r="13471" spans="2:6" ht="13.8">
      <c r="B13471" s="635">
        <v>41516</v>
      </c>
      <c r="C13471" s="636">
        <v>2.78</v>
      </c>
      <c r="D13471" s="104">
        <f t="shared" si="210"/>
        <v>2.7799999999999998E-2</v>
      </c>
      <c r="E13471" s="104">
        <f>AVERAGE( D13467:D13471)</f>
        <v>2.7639999999999998E-2</v>
      </c>
      <c r="F13471" s="4" t="str">
        <f>TEXT( B13471, "ddd" )</f>
        <v>Fri</v>
      </c>
    </row>
    <row r="13472" spans="2:6" ht="13.8">
      <c r="B13472" s="635">
        <v>41519</v>
      </c>
      <c r="C13472" s="636" t="s">
        <v>380</v>
      </c>
      <c r="D13472" s="104">
        <f t="shared" si="210"/>
        <v>2.7799999999999998E-2</v>
      </c>
    </row>
    <row r="13473" spans="2:6" ht="13.8">
      <c r="B13473" s="635">
        <v>41520</v>
      </c>
      <c r="C13473" s="636">
        <v>2.86</v>
      </c>
      <c r="D13473" s="104">
        <f t="shared" si="210"/>
        <v>2.86E-2</v>
      </c>
    </row>
    <row r="13474" spans="2:6" ht="13.8">
      <c r="B13474" s="635">
        <v>41521</v>
      </c>
      <c r="C13474" s="636">
        <v>2.9</v>
      </c>
      <c r="D13474" s="104">
        <f t="shared" si="210"/>
        <v>2.8999999999999998E-2</v>
      </c>
    </row>
    <row r="13475" spans="2:6" ht="13.8">
      <c r="B13475" s="635">
        <v>41522</v>
      </c>
      <c r="C13475" s="636">
        <v>2.98</v>
      </c>
      <c r="D13475" s="104">
        <f t="shared" si="210"/>
        <v>2.98E-2</v>
      </c>
    </row>
    <row r="13476" spans="2:6" ht="13.8">
      <c r="B13476" s="635">
        <v>41523</v>
      </c>
      <c r="C13476" s="636">
        <v>2.94</v>
      </c>
      <c r="D13476" s="104">
        <f t="shared" si="210"/>
        <v>2.9399999999999999E-2</v>
      </c>
      <c r="E13476" s="104">
        <f>AVERAGE( D13472:D13476)</f>
        <v>2.8920000000000001E-2</v>
      </c>
      <c r="F13476" s="4" t="str">
        <f>TEXT( B13476, "ddd" )</f>
        <v>Fri</v>
      </c>
    </row>
    <row r="13477" spans="2:6" ht="13.8">
      <c r="B13477" s="635">
        <v>41526</v>
      </c>
      <c r="C13477" s="636">
        <v>2.9</v>
      </c>
      <c r="D13477" s="104">
        <f t="shared" si="210"/>
        <v>2.8999999999999998E-2</v>
      </c>
    </row>
    <row r="13478" spans="2:6" ht="13.8">
      <c r="B13478" s="635">
        <v>41527</v>
      </c>
      <c r="C13478" s="636">
        <v>2.96</v>
      </c>
      <c r="D13478" s="104">
        <f t="shared" si="210"/>
        <v>2.9600000000000001E-2</v>
      </c>
    </row>
    <row r="13479" spans="2:6" ht="13.8">
      <c r="B13479" s="635">
        <v>41528</v>
      </c>
      <c r="C13479" s="636">
        <v>2.93</v>
      </c>
      <c r="D13479" s="104">
        <f t="shared" si="210"/>
        <v>2.9300000000000003E-2</v>
      </c>
    </row>
    <row r="13480" spans="2:6" ht="13.8">
      <c r="B13480" s="635">
        <v>41529</v>
      </c>
      <c r="C13480" s="636">
        <v>2.92</v>
      </c>
      <c r="D13480" s="104">
        <f t="shared" si="210"/>
        <v>2.92E-2</v>
      </c>
    </row>
    <row r="13481" spans="2:6" ht="13.8">
      <c r="B13481" s="635">
        <v>41530</v>
      </c>
      <c r="C13481" s="636">
        <v>2.9</v>
      </c>
      <c r="D13481" s="104">
        <f t="shared" si="210"/>
        <v>2.8999999999999998E-2</v>
      </c>
      <c r="E13481" s="104">
        <f>AVERAGE( D13477:D13481)</f>
        <v>2.9220000000000003E-2</v>
      </c>
      <c r="F13481" s="4" t="str">
        <f>TEXT( B13481, "ddd" )</f>
        <v>Fri</v>
      </c>
    </row>
    <row r="13482" spans="2:6" ht="13.8">
      <c r="B13482" s="635">
        <v>41533</v>
      </c>
      <c r="C13482" s="636">
        <v>2.88</v>
      </c>
      <c r="D13482" s="104">
        <f t="shared" si="210"/>
        <v>2.8799999999999999E-2</v>
      </c>
    </row>
    <row r="13483" spans="2:6" ht="13.8">
      <c r="B13483" s="635">
        <v>41534</v>
      </c>
      <c r="C13483" s="636">
        <v>2.86</v>
      </c>
      <c r="D13483" s="104">
        <f t="shared" si="210"/>
        <v>2.86E-2</v>
      </c>
    </row>
    <row r="13484" spans="2:6" ht="13.8">
      <c r="B13484" s="635">
        <v>41535</v>
      </c>
      <c r="C13484" s="636">
        <v>2.69</v>
      </c>
      <c r="D13484" s="104">
        <f t="shared" si="210"/>
        <v>2.69E-2</v>
      </c>
    </row>
    <row r="13485" spans="2:6" ht="13.8">
      <c r="B13485" s="635">
        <v>41536</v>
      </c>
      <c r="C13485" s="636">
        <v>2.76</v>
      </c>
      <c r="D13485" s="104">
        <f t="shared" si="210"/>
        <v>2.76E-2</v>
      </c>
    </row>
    <row r="13486" spans="2:6" ht="13.8">
      <c r="B13486" s="635">
        <v>41537</v>
      </c>
      <c r="C13486" s="636">
        <v>2.75</v>
      </c>
      <c r="D13486" s="104">
        <f t="shared" si="210"/>
        <v>2.75E-2</v>
      </c>
      <c r="E13486" s="104">
        <f>AVERAGE( D13482:D13486)</f>
        <v>2.7879999999999999E-2</v>
      </c>
      <c r="F13486" s="4" t="str">
        <f>TEXT( B13486, "ddd" )</f>
        <v>Fri</v>
      </c>
    </row>
    <row r="13487" spans="2:6" ht="13.8">
      <c r="B13487" s="635">
        <v>41540</v>
      </c>
      <c r="C13487" s="636">
        <v>2.72</v>
      </c>
      <c r="D13487" s="104">
        <f t="shared" si="210"/>
        <v>2.7200000000000002E-2</v>
      </c>
    </row>
    <row r="13488" spans="2:6" ht="13.8">
      <c r="B13488" s="635">
        <v>41541</v>
      </c>
      <c r="C13488" s="636">
        <v>2.67</v>
      </c>
      <c r="D13488" s="104">
        <f t="shared" si="210"/>
        <v>2.6699999999999998E-2</v>
      </c>
    </row>
    <row r="13489" spans="2:6" ht="13.8">
      <c r="B13489" s="635">
        <v>41542</v>
      </c>
      <c r="C13489" s="636">
        <v>2.63</v>
      </c>
      <c r="D13489" s="104">
        <f t="shared" si="210"/>
        <v>2.63E-2</v>
      </c>
    </row>
    <row r="13490" spans="2:6" ht="13.8">
      <c r="B13490" s="635">
        <v>41543</v>
      </c>
      <c r="C13490" s="636">
        <v>2.66</v>
      </c>
      <c r="D13490" s="104">
        <f t="shared" si="210"/>
        <v>2.6600000000000002E-2</v>
      </c>
    </row>
    <row r="13491" spans="2:6" ht="13.8">
      <c r="B13491" s="635">
        <v>41544</v>
      </c>
      <c r="C13491" s="636">
        <v>2.64</v>
      </c>
      <c r="D13491" s="104">
        <f t="shared" si="210"/>
        <v>2.64E-2</v>
      </c>
      <c r="E13491" s="104">
        <f>AVERAGE( D13487:D13491)</f>
        <v>2.6640000000000004E-2</v>
      </c>
      <c r="F13491" s="4" t="str">
        <f>TEXT( B13491, "ddd" )</f>
        <v>Fri</v>
      </c>
    </row>
    <row r="13492" spans="2:6" ht="13.8">
      <c r="B13492" s="635">
        <v>41547</v>
      </c>
      <c r="C13492" s="636">
        <v>2.64</v>
      </c>
      <c r="D13492" s="104">
        <f t="shared" si="210"/>
        <v>2.64E-2</v>
      </c>
    </row>
    <row r="13493" spans="2:6" ht="13.8">
      <c r="B13493" s="635">
        <v>41548</v>
      </c>
      <c r="C13493" s="636">
        <v>2.66</v>
      </c>
      <c r="D13493" s="104">
        <f t="shared" ref="D13493:D13556" si="211">IF( LEN( C13493 ) = 0, #N/A, IF( C13493 = "ND", D13492, C13493 / 100 ) )</f>
        <v>2.6600000000000002E-2</v>
      </c>
    </row>
    <row r="13494" spans="2:6" ht="13.8">
      <c r="B13494" s="635">
        <v>41549</v>
      </c>
      <c r="C13494" s="636">
        <v>2.63</v>
      </c>
      <c r="D13494" s="104">
        <f t="shared" si="211"/>
        <v>2.63E-2</v>
      </c>
    </row>
    <row r="13495" spans="2:6" ht="13.8">
      <c r="B13495" s="635">
        <v>41550</v>
      </c>
      <c r="C13495" s="636">
        <v>2.62</v>
      </c>
      <c r="D13495" s="104">
        <f t="shared" si="211"/>
        <v>2.6200000000000001E-2</v>
      </c>
    </row>
    <row r="13496" spans="2:6" ht="13.8">
      <c r="B13496" s="635">
        <v>41551</v>
      </c>
      <c r="C13496" s="636">
        <v>2.66</v>
      </c>
      <c r="D13496" s="104">
        <f t="shared" si="211"/>
        <v>2.6600000000000002E-2</v>
      </c>
      <c r="E13496" s="104">
        <f>AVERAGE( D13492:D13496)</f>
        <v>2.6420000000000006E-2</v>
      </c>
      <c r="F13496" s="4" t="str">
        <f>TEXT( B13496, "ddd" )</f>
        <v>Fri</v>
      </c>
    </row>
    <row r="13497" spans="2:6" ht="13.8">
      <c r="B13497" s="635">
        <v>41554</v>
      </c>
      <c r="C13497" s="636">
        <v>2.65</v>
      </c>
      <c r="D13497" s="104">
        <f t="shared" si="211"/>
        <v>2.6499999999999999E-2</v>
      </c>
    </row>
    <row r="13498" spans="2:6" ht="13.8">
      <c r="B13498" s="635">
        <v>41555</v>
      </c>
      <c r="C13498" s="636">
        <v>2.66</v>
      </c>
      <c r="D13498" s="104">
        <f t="shared" si="211"/>
        <v>2.6600000000000002E-2</v>
      </c>
    </row>
    <row r="13499" spans="2:6" ht="13.8">
      <c r="B13499" s="635">
        <v>41556</v>
      </c>
      <c r="C13499" s="636">
        <v>2.68</v>
      </c>
      <c r="D13499" s="104">
        <f t="shared" si="211"/>
        <v>2.6800000000000001E-2</v>
      </c>
    </row>
    <row r="13500" spans="2:6" ht="13.8">
      <c r="B13500" s="635">
        <v>41557</v>
      </c>
      <c r="C13500" s="636">
        <v>2.71</v>
      </c>
      <c r="D13500" s="104">
        <f t="shared" si="211"/>
        <v>2.7099999999999999E-2</v>
      </c>
    </row>
    <row r="13501" spans="2:6" ht="13.8">
      <c r="B13501" s="635">
        <v>41558</v>
      </c>
      <c r="C13501" s="636">
        <v>2.7</v>
      </c>
      <c r="D13501" s="104">
        <f t="shared" si="211"/>
        <v>2.7000000000000003E-2</v>
      </c>
      <c r="E13501" s="104">
        <f>AVERAGE( D13497:D13501)</f>
        <v>2.6800000000000001E-2</v>
      </c>
      <c r="F13501" s="4" t="str">
        <f>TEXT( B13501, "ddd" )</f>
        <v>Fri</v>
      </c>
    </row>
    <row r="13502" spans="2:6" ht="13.8">
      <c r="B13502" s="635">
        <v>41561</v>
      </c>
      <c r="C13502" s="636" t="s">
        <v>380</v>
      </c>
      <c r="D13502" s="104">
        <f t="shared" si="211"/>
        <v>2.7000000000000003E-2</v>
      </c>
    </row>
    <row r="13503" spans="2:6" ht="13.8">
      <c r="B13503" s="635">
        <v>41562</v>
      </c>
      <c r="C13503" s="636">
        <v>2.75</v>
      </c>
      <c r="D13503" s="104">
        <f t="shared" si="211"/>
        <v>2.75E-2</v>
      </c>
    </row>
    <row r="13504" spans="2:6" ht="13.8">
      <c r="B13504" s="635">
        <v>41563</v>
      </c>
      <c r="C13504" s="636">
        <v>2.69</v>
      </c>
      <c r="D13504" s="104">
        <f t="shared" si="211"/>
        <v>2.69E-2</v>
      </c>
    </row>
    <row r="13505" spans="2:6" ht="13.8">
      <c r="B13505" s="635">
        <v>41564</v>
      </c>
      <c r="C13505" s="636">
        <v>2.61</v>
      </c>
      <c r="D13505" s="104">
        <f t="shared" si="211"/>
        <v>2.6099999999999998E-2</v>
      </c>
    </row>
    <row r="13506" spans="2:6" ht="13.8">
      <c r="B13506" s="635">
        <v>41565</v>
      </c>
      <c r="C13506" s="636">
        <v>2.6</v>
      </c>
      <c r="D13506" s="104">
        <f t="shared" si="211"/>
        <v>2.6000000000000002E-2</v>
      </c>
      <c r="E13506" s="104">
        <f>AVERAGE( D13502:D13506)</f>
        <v>2.6700000000000002E-2</v>
      </c>
      <c r="F13506" s="4" t="str">
        <f>TEXT( B13506, "ddd" )</f>
        <v>Fri</v>
      </c>
    </row>
    <row r="13507" spans="2:6" ht="13.8">
      <c r="B13507" s="635">
        <v>41568</v>
      </c>
      <c r="C13507" s="636">
        <v>2.63</v>
      </c>
      <c r="D13507" s="104">
        <f t="shared" si="211"/>
        <v>2.63E-2</v>
      </c>
    </row>
    <row r="13508" spans="2:6" ht="13.8">
      <c r="B13508" s="635">
        <v>41569</v>
      </c>
      <c r="C13508" s="636">
        <v>2.54</v>
      </c>
      <c r="D13508" s="104">
        <f t="shared" si="211"/>
        <v>2.5399999999999999E-2</v>
      </c>
    </row>
    <row r="13509" spans="2:6" ht="13.8">
      <c r="B13509" s="635">
        <v>41570</v>
      </c>
      <c r="C13509" s="636">
        <v>2.5099999999999998</v>
      </c>
      <c r="D13509" s="104">
        <f t="shared" si="211"/>
        <v>2.5099999999999997E-2</v>
      </c>
    </row>
    <row r="13510" spans="2:6" ht="13.8">
      <c r="B13510" s="635">
        <v>41571</v>
      </c>
      <c r="C13510" s="636">
        <v>2.5299999999999998</v>
      </c>
      <c r="D13510" s="104">
        <f t="shared" si="211"/>
        <v>2.53E-2</v>
      </c>
    </row>
    <row r="13511" spans="2:6" ht="13.8">
      <c r="B13511" s="635">
        <v>41572</v>
      </c>
      <c r="C13511" s="636">
        <v>2.5299999999999998</v>
      </c>
      <c r="D13511" s="104">
        <f t="shared" si="211"/>
        <v>2.53E-2</v>
      </c>
      <c r="E13511" s="104">
        <f>AVERAGE( D13507:D13511)</f>
        <v>2.5479999999999996E-2</v>
      </c>
      <c r="F13511" s="4" t="str">
        <f>TEXT( B13511, "ddd" )</f>
        <v>Fri</v>
      </c>
    </row>
    <row r="13512" spans="2:6" ht="13.8">
      <c r="B13512" s="635">
        <v>41575</v>
      </c>
      <c r="C13512" s="636">
        <v>2.54</v>
      </c>
      <c r="D13512" s="104">
        <f t="shared" si="211"/>
        <v>2.5399999999999999E-2</v>
      </c>
    </row>
    <row r="13513" spans="2:6" ht="13.8">
      <c r="B13513" s="635">
        <v>41576</v>
      </c>
      <c r="C13513" s="636">
        <v>2.5299999999999998</v>
      </c>
      <c r="D13513" s="104">
        <f t="shared" si="211"/>
        <v>2.53E-2</v>
      </c>
    </row>
    <row r="13514" spans="2:6" ht="13.8">
      <c r="B13514" s="635">
        <v>41577</v>
      </c>
      <c r="C13514" s="636">
        <v>2.5499999999999998</v>
      </c>
      <c r="D13514" s="104">
        <f t="shared" si="211"/>
        <v>2.5499999999999998E-2</v>
      </c>
    </row>
    <row r="13515" spans="2:6" ht="13.8">
      <c r="B13515" s="635">
        <v>41578</v>
      </c>
      <c r="C13515" s="636">
        <v>2.57</v>
      </c>
      <c r="D13515" s="104">
        <f t="shared" si="211"/>
        <v>2.5699999999999997E-2</v>
      </c>
    </row>
    <row r="13516" spans="2:6" ht="13.8">
      <c r="B13516" s="635">
        <v>41579</v>
      </c>
      <c r="C13516" s="636">
        <v>2.65</v>
      </c>
      <c r="D13516" s="104">
        <f t="shared" si="211"/>
        <v>2.6499999999999999E-2</v>
      </c>
      <c r="E13516" s="104">
        <f>AVERAGE( D13512:D13516)</f>
        <v>2.5679999999999998E-2</v>
      </c>
      <c r="F13516" s="4" t="str">
        <f>TEXT( B13516, "ddd" )</f>
        <v>Fri</v>
      </c>
    </row>
    <row r="13517" spans="2:6" ht="13.8">
      <c r="B13517" s="635">
        <v>41582</v>
      </c>
      <c r="C13517" s="636">
        <v>2.63</v>
      </c>
      <c r="D13517" s="104">
        <f t="shared" si="211"/>
        <v>2.63E-2</v>
      </c>
    </row>
    <row r="13518" spans="2:6" ht="13.8">
      <c r="B13518" s="635">
        <v>41583</v>
      </c>
      <c r="C13518" s="636">
        <v>2.69</v>
      </c>
      <c r="D13518" s="104">
        <f t="shared" si="211"/>
        <v>2.69E-2</v>
      </c>
    </row>
    <row r="13519" spans="2:6" ht="13.8">
      <c r="B13519" s="635">
        <v>41584</v>
      </c>
      <c r="C13519" s="636">
        <v>2.67</v>
      </c>
      <c r="D13519" s="104">
        <f t="shared" si="211"/>
        <v>2.6699999999999998E-2</v>
      </c>
    </row>
    <row r="13520" spans="2:6" ht="13.8">
      <c r="B13520" s="635">
        <v>41585</v>
      </c>
      <c r="C13520" s="636">
        <v>2.63</v>
      </c>
      <c r="D13520" s="104">
        <f t="shared" si="211"/>
        <v>2.63E-2</v>
      </c>
    </row>
    <row r="13521" spans="2:6" ht="13.8">
      <c r="B13521" s="635">
        <v>41586</v>
      </c>
      <c r="C13521" s="636">
        <v>2.77</v>
      </c>
      <c r="D13521" s="104">
        <f t="shared" si="211"/>
        <v>2.7699999999999999E-2</v>
      </c>
      <c r="E13521" s="104">
        <f>AVERAGE( D13517:D13521)</f>
        <v>2.6779999999999998E-2</v>
      </c>
      <c r="F13521" s="4" t="str">
        <f>TEXT( B13521, "ddd" )</f>
        <v>Fri</v>
      </c>
    </row>
    <row r="13522" spans="2:6" ht="13.8">
      <c r="B13522" s="635">
        <v>41589</v>
      </c>
      <c r="C13522" s="636" t="s">
        <v>380</v>
      </c>
      <c r="D13522" s="104">
        <f t="shared" si="211"/>
        <v>2.7699999999999999E-2</v>
      </c>
    </row>
    <row r="13523" spans="2:6" ht="13.8">
      <c r="B13523" s="635">
        <v>41590</v>
      </c>
      <c r="C13523" s="636">
        <v>2.8</v>
      </c>
      <c r="D13523" s="104">
        <f t="shared" si="211"/>
        <v>2.7999999999999997E-2</v>
      </c>
    </row>
    <row r="13524" spans="2:6" ht="13.8">
      <c r="B13524" s="635">
        <v>41591</v>
      </c>
      <c r="C13524" s="636">
        <v>2.75</v>
      </c>
      <c r="D13524" s="104">
        <f t="shared" si="211"/>
        <v>2.75E-2</v>
      </c>
    </row>
    <row r="13525" spans="2:6" ht="13.8">
      <c r="B13525" s="635">
        <v>41592</v>
      </c>
      <c r="C13525" s="636">
        <v>2.69</v>
      </c>
      <c r="D13525" s="104">
        <f t="shared" si="211"/>
        <v>2.69E-2</v>
      </c>
    </row>
    <row r="13526" spans="2:6" ht="13.8">
      <c r="B13526" s="635">
        <v>41593</v>
      </c>
      <c r="C13526" s="636">
        <v>2.71</v>
      </c>
      <c r="D13526" s="104">
        <f t="shared" si="211"/>
        <v>2.7099999999999999E-2</v>
      </c>
      <c r="E13526" s="104">
        <f>AVERAGE( D13522:D13526)</f>
        <v>2.7439999999999999E-2</v>
      </c>
      <c r="F13526" s="4" t="str">
        <f>TEXT( B13526, "ddd" )</f>
        <v>Fri</v>
      </c>
    </row>
    <row r="13527" spans="2:6" ht="13.8">
      <c r="B13527" s="635">
        <v>41596</v>
      </c>
      <c r="C13527" s="636">
        <v>2.67</v>
      </c>
      <c r="D13527" s="104">
        <f t="shared" si="211"/>
        <v>2.6699999999999998E-2</v>
      </c>
    </row>
    <row r="13528" spans="2:6" ht="13.8">
      <c r="B13528" s="635">
        <v>41597</v>
      </c>
      <c r="C13528" s="636">
        <v>2.71</v>
      </c>
      <c r="D13528" s="104">
        <f t="shared" si="211"/>
        <v>2.7099999999999999E-2</v>
      </c>
    </row>
    <row r="13529" spans="2:6" ht="13.8">
      <c r="B13529" s="635">
        <v>41598</v>
      </c>
      <c r="C13529" s="636">
        <v>2.8</v>
      </c>
      <c r="D13529" s="104">
        <f t="shared" si="211"/>
        <v>2.7999999999999997E-2</v>
      </c>
    </row>
    <row r="13530" spans="2:6" ht="13.8">
      <c r="B13530" s="635">
        <v>41599</v>
      </c>
      <c r="C13530" s="636">
        <v>2.79</v>
      </c>
      <c r="D13530" s="104">
        <f t="shared" si="211"/>
        <v>2.7900000000000001E-2</v>
      </c>
    </row>
    <row r="13531" spans="2:6" ht="13.8">
      <c r="B13531" s="635">
        <v>41600</v>
      </c>
      <c r="C13531" s="636">
        <v>2.75</v>
      </c>
      <c r="D13531" s="104">
        <f t="shared" si="211"/>
        <v>2.75E-2</v>
      </c>
      <c r="E13531" s="104">
        <f>AVERAGE( D13527:D13531)</f>
        <v>2.7439999999999999E-2</v>
      </c>
      <c r="F13531" s="4" t="str">
        <f>TEXT( B13531, "ddd" )</f>
        <v>Fri</v>
      </c>
    </row>
    <row r="13532" spans="2:6" ht="13.8">
      <c r="B13532" s="635">
        <v>41603</v>
      </c>
      <c r="C13532" s="636">
        <v>2.74</v>
      </c>
      <c r="D13532" s="104">
        <f t="shared" si="211"/>
        <v>2.7400000000000001E-2</v>
      </c>
    </row>
    <row r="13533" spans="2:6" ht="13.8">
      <c r="B13533" s="635">
        <v>41604</v>
      </c>
      <c r="C13533" s="636">
        <v>2.71</v>
      </c>
      <c r="D13533" s="104">
        <f t="shared" si="211"/>
        <v>2.7099999999999999E-2</v>
      </c>
    </row>
    <row r="13534" spans="2:6" ht="13.8">
      <c r="B13534" s="635">
        <v>41605</v>
      </c>
      <c r="C13534" s="636">
        <v>2.74</v>
      </c>
      <c r="D13534" s="104">
        <f t="shared" si="211"/>
        <v>2.7400000000000001E-2</v>
      </c>
    </row>
    <row r="13535" spans="2:6" ht="13.8">
      <c r="B13535" s="635">
        <v>41606</v>
      </c>
      <c r="C13535" s="636" t="s">
        <v>380</v>
      </c>
      <c r="D13535" s="104">
        <f t="shared" si="211"/>
        <v>2.7400000000000001E-2</v>
      </c>
    </row>
    <row r="13536" spans="2:6" ht="13.8">
      <c r="B13536" s="635">
        <v>41607</v>
      </c>
      <c r="C13536" s="636">
        <v>2.75</v>
      </c>
      <c r="D13536" s="104">
        <f t="shared" si="211"/>
        <v>2.75E-2</v>
      </c>
      <c r="E13536" s="104">
        <f>AVERAGE( D13532:D13536)</f>
        <v>2.7360000000000002E-2</v>
      </c>
      <c r="F13536" s="4" t="str">
        <f>TEXT( B13536, "ddd" )</f>
        <v>Fri</v>
      </c>
    </row>
    <row r="13537" spans="2:6" ht="13.8">
      <c r="B13537" s="635">
        <v>41610</v>
      </c>
      <c r="C13537" s="636">
        <v>2.81</v>
      </c>
      <c r="D13537" s="104">
        <f t="shared" si="211"/>
        <v>2.81E-2</v>
      </c>
    </row>
    <row r="13538" spans="2:6" ht="13.8">
      <c r="B13538" s="635">
        <v>41611</v>
      </c>
      <c r="C13538" s="636">
        <v>2.79</v>
      </c>
      <c r="D13538" s="104">
        <f t="shared" si="211"/>
        <v>2.7900000000000001E-2</v>
      </c>
    </row>
    <row r="13539" spans="2:6" ht="13.8">
      <c r="B13539" s="635">
        <v>41612</v>
      </c>
      <c r="C13539" s="636">
        <v>2.84</v>
      </c>
      <c r="D13539" s="104">
        <f t="shared" si="211"/>
        <v>2.8399999999999998E-2</v>
      </c>
    </row>
    <row r="13540" spans="2:6" ht="13.8">
      <c r="B13540" s="635">
        <v>41613</v>
      </c>
      <c r="C13540" s="636">
        <v>2.88</v>
      </c>
      <c r="D13540" s="104">
        <f t="shared" si="211"/>
        <v>2.8799999999999999E-2</v>
      </c>
    </row>
    <row r="13541" spans="2:6" ht="13.8">
      <c r="B13541" s="635">
        <v>41614</v>
      </c>
      <c r="C13541" s="636">
        <v>2.88</v>
      </c>
      <c r="D13541" s="104">
        <f t="shared" si="211"/>
        <v>2.8799999999999999E-2</v>
      </c>
      <c r="E13541" s="104">
        <f>AVERAGE( D13537:D13541)</f>
        <v>2.8399999999999998E-2</v>
      </c>
      <c r="F13541" s="4" t="str">
        <f>TEXT( B13541, "ddd" )</f>
        <v>Fri</v>
      </c>
    </row>
    <row r="13542" spans="2:6" ht="13.8">
      <c r="B13542" s="635">
        <v>41617</v>
      </c>
      <c r="C13542" s="636">
        <v>2.86</v>
      </c>
      <c r="D13542" s="104">
        <f t="shared" si="211"/>
        <v>2.86E-2</v>
      </c>
    </row>
    <row r="13543" spans="2:6" ht="13.8">
      <c r="B13543" s="635">
        <v>41618</v>
      </c>
      <c r="C13543" s="636">
        <v>2.81</v>
      </c>
      <c r="D13543" s="104">
        <f t="shared" si="211"/>
        <v>2.81E-2</v>
      </c>
    </row>
    <row r="13544" spans="2:6" ht="13.8">
      <c r="B13544" s="635">
        <v>41619</v>
      </c>
      <c r="C13544" s="636">
        <v>2.86</v>
      </c>
      <c r="D13544" s="104">
        <f t="shared" si="211"/>
        <v>2.86E-2</v>
      </c>
    </row>
    <row r="13545" spans="2:6" ht="13.8">
      <c r="B13545" s="635">
        <v>41620</v>
      </c>
      <c r="C13545" s="636">
        <v>2.89</v>
      </c>
      <c r="D13545" s="104">
        <f t="shared" si="211"/>
        <v>2.8900000000000002E-2</v>
      </c>
    </row>
    <row r="13546" spans="2:6" ht="13.8">
      <c r="B13546" s="635">
        <v>41621</v>
      </c>
      <c r="C13546" s="636">
        <v>2.88</v>
      </c>
      <c r="D13546" s="104">
        <f t="shared" si="211"/>
        <v>2.8799999999999999E-2</v>
      </c>
      <c r="E13546" s="104">
        <f>AVERAGE( D13542:D13546)</f>
        <v>2.8599999999999997E-2</v>
      </c>
      <c r="F13546" s="4" t="str">
        <f>TEXT( B13546, "ddd" )</f>
        <v>Fri</v>
      </c>
    </row>
    <row r="13547" spans="2:6" ht="13.8">
      <c r="B13547" s="635">
        <v>41624</v>
      </c>
      <c r="C13547" s="636">
        <v>2.89</v>
      </c>
      <c r="D13547" s="104">
        <f t="shared" si="211"/>
        <v>2.8900000000000002E-2</v>
      </c>
    </row>
    <row r="13548" spans="2:6" ht="13.8">
      <c r="B13548" s="635">
        <v>41625</v>
      </c>
      <c r="C13548" s="636">
        <v>2.85</v>
      </c>
      <c r="D13548" s="104">
        <f t="shared" si="211"/>
        <v>2.8500000000000001E-2</v>
      </c>
    </row>
    <row r="13549" spans="2:6" ht="13.8">
      <c r="B13549" s="635">
        <v>41626</v>
      </c>
      <c r="C13549" s="636">
        <v>2.89</v>
      </c>
      <c r="D13549" s="104">
        <f t="shared" si="211"/>
        <v>2.8900000000000002E-2</v>
      </c>
    </row>
    <row r="13550" spans="2:6" ht="13.8">
      <c r="B13550" s="635">
        <v>41627</v>
      </c>
      <c r="C13550" s="636">
        <v>2.94</v>
      </c>
      <c r="D13550" s="104">
        <f t="shared" si="211"/>
        <v>2.9399999999999999E-2</v>
      </c>
    </row>
    <row r="13551" spans="2:6" ht="13.8">
      <c r="B13551" s="635">
        <v>41628</v>
      </c>
      <c r="C13551" s="636">
        <v>2.89</v>
      </c>
      <c r="D13551" s="104">
        <f t="shared" si="211"/>
        <v>2.8900000000000002E-2</v>
      </c>
      <c r="E13551" s="104">
        <f>AVERAGE( D13547:D13551)</f>
        <v>2.8920000000000001E-2</v>
      </c>
      <c r="F13551" s="4" t="str">
        <f>TEXT( B13551, "ddd" )</f>
        <v>Fri</v>
      </c>
    </row>
    <row r="13552" spans="2:6" ht="13.8">
      <c r="B13552" s="635">
        <v>41631</v>
      </c>
      <c r="C13552" s="636">
        <v>2.94</v>
      </c>
      <c r="D13552" s="104">
        <f t="shared" si="211"/>
        <v>2.9399999999999999E-2</v>
      </c>
    </row>
    <row r="13553" spans="2:6" ht="13.8">
      <c r="B13553" s="635">
        <v>41632</v>
      </c>
      <c r="C13553" s="636">
        <v>2.99</v>
      </c>
      <c r="D13553" s="104">
        <f t="shared" si="211"/>
        <v>2.9900000000000003E-2</v>
      </c>
    </row>
    <row r="13554" spans="2:6" ht="13.8">
      <c r="B13554" s="635">
        <v>41633</v>
      </c>
      <c r="C13554" s="636" t="s">
        <v>380</v>
      </c>
      <c r="D13554" s="104">
        <f t="shared" si="211"/>
        <v>2.9900000000000003E-2</v>
      </c>
    </row>
    <row r="13555" spans="2:6" ht="13.8">
      <c r="B13555" s="635">
        <v>41634</v>
      </c>
      <c r="C13555" s="636">
        <v>3</v>
      </c>
      <c r="D13555" s="104">
        <f t="shared" si="211"/>
        <v>0.03</v>
      </c>
    </row>
    <row r="13556" spans="2:6" ht="13.8">
      <c r="B13556" s="635">
        <v>41635</v>
      </c>
      <c r="C13556" s="636">
        <v>3.02</v>
      </c>
      <c r="D13556" s="104">
        <f t="shared" si="211"/>
        <v>3.0200000000000001E-2</v>
      </c>
      <c r="E13556" s="104">
        <f>AVERAGE( D13552:D13556)</f>
        <v>2.988E-2</v>
      </c>
      <c r="F13556" s="4" t="str">
        <f>TEXT( B13556, "ddd" )</f>
        <v>Fri</v>
      </c>
    </row>
    <row r="13557" spans="2:6" ht="13.8">
      <c r="B13557" s="187">
        <v>41638</v>
      </c>
      <c r="C13557" s="189">
        <v>2.99</v>
      </c>
      <c r="D13557" s="104">
        <f t="shared" ref="D13557:D13620" si="212">IF( LEN( C13557 ) = 0, #N/A, IF( C13557 = "ND", D13556, C13557 / 100 ) )</f>
        <v>2.9900000000000003E-2</v>
      </c>
    </row>
    <row r="13558" spans="2:6" ht="13.8">
      <c r="B13558" s="187">
        <v>41639</v>
      </c>
      <c r="C13558" s="189">
        <v>3.04</v>
      </c>
      <c r="D13558" s="104">
        <f t="shared" si="212"/>
        <v>3.04E-2</v>
      </c>
    </row>
    <row r="13559" spans="2:6" ht="13.8">
      <c r="B13559" s="187">
        <v>41640</v>
      </c>
      <c r="C13559" s="189" t="s">
        <v>380</v>
      </c>
      <c r="D13559" s="104">
        <f t="shared" si="212"/>
        <v>3.04E-2</v>
      </c>
    </row>
    <row r="13560" spans="2:6" ht="13.8">
      <c r="B13560" s="187">
        <v>41641</v>
      </c>
      <c r="C13560" s="189">
        <v>3</v>
      </c>
      <c r="D13560" s="104">
        <f t="shared" si="212"/>
        <v>0.03</v>
      </c>
    </row>
    <row r="13561" spans="2:6" ht="13.8">
      <c r="B13561" s="187">
        <v>41642</v>
      </c>
      <c r="C13561" s="189">
        <v>3.01</v>
      </c>
      <c r="D13561" s="104">
        <f t="shared" si="212"/>
        <v>3.0099999999999998E-2</v>
      </c>
      <c r="E13561" s="104">
        <f>AVERAGE( D13557:D13561)</f>
        <v>3.0159999999999999E-2</v>
      </c>
      <c r="F13561" s="4" t="str">
        <f>TEXT( B13561, "ddd" )</f>
        <v>Fri</v>
      </c>
    </row>
    <row r="13562" spans="2:6" ht="13.8">
      <c r="B13562" s="187">
        <v>41645</v>
      </c>
      <c r="C13562" s="189">
        <v>2.98</v>
      </c>
      <c r="D13562" s="104">
        <f t="shared" si="212"/>
        <v>2.98E-2</v>
      </c>
    </row>
    <row r="13563" spans="2:6" ht="13.8">
      <c r="B13563" s="187">
        <v>41646</v>
      </c>
      <c r="C13563" s="189">
        <v>2.96</v>
      </c>
      <c r="D13563" s="104">
        <f t="shared" si="212"/>
        <v>2.9600000000000001E-2</v>
      </c>
    </row>
    <row r="13564" spans="2:6" ht="13.8">
      <c r="B13564" s="187">
        <v>41647</v>
      </c>
      <c r="C13564" s="189">
        <v>3.01</v>
      </c>
      <c r="D13564" s="104">
        <f t="shared" si="212"/>
        <v>3.0099999999999998E-2</v>
      </c>
    </row>
    <row r="13565" spans="2:6" ht="13.8">
      <c r="B13565" s="187">
        <v>41648</v>
      </c>
      <c r="C13565" s="189">
        <v>2.97</v>
      </c>
      <c r="D13565" s="104">
        <f t="shared" si="212"/>
        <v>2.9700000000000001E-2</v>
      </c>
    </row>
    <row r="13566" spans="2:6" ht="13.8">
      <c r="B13566" s="187">
        <v>41649</v>
      </c>
      <c r="C13566" s="189">
        <v>2.88</v>
      </c>
      <c r="D13566" s="104">
        <f t="shared" si="212"/>
        <v>2.8799999999999999E-2</v>
      </c>
      <c r="E13566" s="104">
        <f>AVERAGE( D13562:D13566)</f>
        <v>2.9599999999999998E-2</v>
      </c>
      <c r="F13566" s="4" t="str">
        <f>TEXT( B13566, "ddd" )</f>
        <v>Fri</v>
      </c>
    </row>
    <row r="13567" spans="2:6" ht="13.8">
      <c r="B13567" s="187">
        <v>41652</v>
      </c>
      <c r="C13567" s="189">
        <v>2.84</v>
      </c>
      <c r="D13567" s="104">
        <f t="shared" si="212"/>
        <v>2.8399999999999998E-2</v>
      </c>
    </row>
    <row r="13568" spans="2:6" ht="13.8">
      <c r="B13568" s="187">
        <v>41653</v>
      </c>
      <c r="C13568" s="189">
        <v>2.88</v>
      </c>
      <c r="D13568" s="104">
        <f t="shared" si="212"/>
        <v>2.8799999999999999E-2</v>
      </c>
    </row>
    <row r="13569" spans="2:6" ht="13.8">
      <c r="B13569" s="187">
        <v>41654</v>
      </c>
      <c r="C13569" s="189">
        <v>2.9</v>
      </c>
      <c r="D13569" s="104">
        <f t="shared" si="212"/>
        <v>2.8999999999999998E-2</v>
      </c>
    </row>
    <row r="13570" spans="2:6" ht="13.8">
      <c r="B13570" s="187">
        <v>41655</v>
      </c>
      <c r="C13570" s="189">
        <v>2.86</v>
      </c>
      <c r="D13570" s="104">
        <f t="shared" si="212"/>
        <v>2.86E-2</v>
      </c>
    </row>
    <row r="13571" spans="2:6" ht="13.8">
      <c r="B13571" s="187">
        <v>41656</v>
      </c>
      <c r="C13571" s="189">
        <v>2.84</v>
      </c>
      <c r="D13571" s="104">
        <f t="shared" si="212"/>
        <v>2.8399999999999998E-2</v>
      </c>
      <c r="E13571" s="104">
        <f>AVERAGE( D13567:D13571)</f>
        <v>2.8639999999999999E-2</v>
      </c>
      <c r="F13571" s="4" t="str">
        <f>TEXT( B13571, "ddd" )</f>
        <v>Fri</v>
      </c>
    </row>
    <row r="13572" spans="2:6" ht="13.8">
      <c r="B13572" s="187">
        <v>41659</v>
      </c>
      <c r="C13572" s="189" t="s">
        <v>380</v>
      </c>
      <c r="D13572" s="104">
        <f t="shared" si="212"/>
        <v>2.8399999999999998E-2</v>
      </c>
    </row>
    <row r="13573" spans="2:6" ht="13.8">
      <c r="B13573" s="187">
        <v>41660</v>
      </c>
      <c r="C13573" s="189">
        <v>2.85</v>
      </c>
      <c r="D13573" s="104">
        <f t="shared" si="212"/>
        <v>2.8500000000000001E-2</v>
      </c>
    </row>
    <row r="13574" spans="2:6" ht="13.8">
      <c r="B13574" s="187">
        <v>41661</v>
      </c>
      <c r="C13574" s="189">
        <v>2.87</v>
      </c>
      <c r="D13574" s="104">
        <f t="shared" si="212"/>
        <v>2.87E-2</v>
      </c>
    </row>
    <row r="13575" spans="2:6" ht="13.8">
      <c r="B13575" s="187">
        <v>41662</v>
      </c>
      <c r="C13575" s="189">
        <v>2.79</v>
      </c>
      <c r="D13575" s="104">
        <f t="shared" si="212"/>
        <v>2.7900000000000001E-2</v>
      </c>
    </row>
    <row r="13576" spans="2:6" ht="13.8">
      <c r="B13576" s="187">
        <v>41663</v>
      </c>
      <c r="C13576" s="189">
        <v>2.75</v>
      </c>
      <c r="D13576" s="104">
        <f t="shared" si="212"/>
        <v>2.75E-2</v>
      </c>
      <c r="E13576" s="104">
        <f>AVERAGE( D13572:D13576)</f>
        <v>2.8199999999999996E-2</v>
      </c>
      <c r="F13576" s="4" t="str">
        <f>TEXT( B13576, "ddd" )</f>
        <v>Fri</v>
      </c>
    </row>
    <row r="13577" spans="2:6" ht="13.8">
      <c r="B13577" s="187">
        <v>41666</v>
      </c>
      <c r="C13577" s="189">
        <v>2.78</v>
      </c>
      <c r="D13577" s="104">
        <f t="shared" si="212"/>
        <v>2.7799999999999998E-2</v>
      </c>
    </row>
    <row r="13578" spans="2:6" ht="13.8">
      <c r="B13578" s="187">
        <v>41667</v>
      </c>
      <c r="C13578" s="189">
        <v>2.77</v>
      </c>
      <c r="D13578" s="104">
        <f t="shared" si="212"/>
        <v>2.7699999999999999E-2</v>
      </c>
    </row>
    <row r="13579" spans="2:6" ht="13.8">
      <c r="B13579" s="187">
        <v>41668</v>
      </c>
      <c r="C13579" s="189">
        <v>2.69</v>
      </c>
      <c r="D13579" s="104">
        <f t="shared" si="212"/>
        <v>2.69E-2</v>
      </c>
    </row>
    <row r="13580" spans="2:6" ht="13.8">
      <c r="B13580" s="187">
        <v>41669</v>
      </c>
      <c r="C13580" s="189">
        <v>2.72</v>
      </c>
      <c r="D13580" s="104">
        <f t="shared" si="212"/>
        <v>2.7200000000000002E-2</v>
      </c>
    </row>
    <row r="13581" spans="2:6" ht="13.8">
      <c r="B13581" s="187">
        <v>41670</v>
      </c>
      <c r="C13581" s="189">
        <v>2.67</v>
      </c>
      <c r="D13581" s="104">
        <f t="shared" si="212"/>
        <v>2.6699999999999998E-2</v>
      </c>
      <c r="E13581" s="104">
        <f>AVERAGE( D13577:D13581)</f>
        <v>2.726E-2</v>
      </c>
      <c r="F13581" s="4" t="str">
        <f>TEXT( B13581, "ddd" )</f>
        <v>Fri</v>
      </c>
    </row>
    <row r="13582" spans="2:6" ht="13.8">
      <c r="B13582" s="187">
        <v>41673</v>
      </c>
      <c r="C13582" s="189">
        <v>2.61</v>
      </c>
      <c r="D13582" s="104">
        <f t="shared" si="212"/>
        <v>2.6099999999999998E-2</v>
      </c>
    </row>
    <row r="13583" spans="2:6" ht="13.8">
      <c r="B13583" s="187">
        <v>41674</v>
      </c>
      <c r="C13583" s="189">
        <v>2.64</v>
      </c>
      <c r="D13583" s="104">
        <f t="shared" si="212"/>
        <v>2.64E-2</v>
      </c>
    </row>
    <row r="13584" spans="2:6" ht="13.8">
      <c r="B13584" s="187">
        <v>41675</v>
      </c>
      <c r="C13584" s="189">
        <v>2.7</v>
      </c>
      <c r="D13584" s="104">
        <f t="shared" si="212"/>
        <v>2.7000000000000003E-2</v>
      </c>
    </row>
    <row r="13585" spans="2:6" ht="13.8">
      <c r="B13585" s="187">
        <v>41676</v>
      </c>
      <c r="C13585" s="189">
        <v>2.73</v>
      </c>
      <c r="D13585" s="104">
        <f t="shared" si="212"/>
        <v>2.7300000000000001E-2</v>
      </c>
    </row>
    <row r="13586" spans="2:6" ht="13.8">
      <c r="B13586" s="187">
        <v>41677</v>
      </c>
      <c r="C13586" s="189">
        <v>2.71</v>
      </c>
      <c r="D13586" s="104">
        <f t="shared" si="212"/>
        <v>2.7099999999999999E-2</v>
      </c>
      <c r="E13586" s="104">
        <f>AVERAGE( D13582:D13586)</f>
        <v>2.6780000000000005E-2</v>
      </c>
      <c r="F13586" s="4" t="str">
        <f>TEXT( B13586, "ddd" )</f>
        <v>Fri</v>
      </c>
    </row>
    <row r="13587" spans="2:6" ht="13.8">
      <c r="B13587" s="187">
        <v>41680</v>
      </c>
      <c r="C13587" s="189">
        <v>2.7</v>
      </c>
      <c r="D13587" s="104">
        <f t="shared" si="212"/>
        <v>2.7000000000000003E-2</v>
      </c>
    </row>
    <row r="13588" spans="2:6" ht="13.8">
      <c r="B13588" s="187">
        <v>41681</v>
      </c>
      <c r="C13588" s="189">
        <v>2.75</v>
      </c>
      <c r="D13588" s="104">
        <f t="shared" si="212"/>
        <v>2.75E-2</v>
      </c>
    </row>
    <row r="13589" spans="2:6" ht="13.8">
      <c r="B13589" s="187">
        <v>41682</v>
      </c>
      <c r="C13589" s="189">
        <v>2.8</v>
      </c>
      <c r="D13589" s="104">
        <f t="shared" si="212"/>
        <v>2.7999999999999997E-2</v>
      </c>
    </row>
    <row r="13590" spans="2:6" ht="13.8">
      <c r="B13590" s="187">
        <v>41683</v>
      </c>
      <c r="C13590" s="189">
        <v>2.73</v>
      </c>
      <c r="D13590" s="104">
        <f t="shared" si="212"/>
        <v>2.7300000000000001E-2</v>
      </c>
    </row>
    <row r="13591" spans="2:6" ht="13.8">
      <c r="B13591" s="187">
        <v>41684</v>
      </c>
      <c r="C13591" s="189">
        <v>2.75</v>
      </c>
      <c r="D13591" s="104">
        <f t="shared" si="212"/>
        <v>2.75E-2</v>
      </c>
      <c r="E13591" s="104">
        <f>AVERAGE( D13587:D13591)</f>
        <v>2.7460000000000002E-2</v>
      </c>
      <c r="F13591" s="4" t="str">
        <f>TEXT( B13591, "ddd" )</f>
        <v>Fri</v>
      </c>
    </row>
    <row r="13592" spans="2:6" ht="13.8">
      <c r="B13592" s="187">
        <v>41687</v>
      </c>
      <c r="C13592" s="189" t="s">
        <v>380</v>
      </c>
      <c r="D13592" s="104">
        <f t="shared" si="212"/>
        <v>2.75E-2</v>
      </c>
    </row>
    <row r="13593" spans="2:6" ht="13.8">
      <c r="B13593" s="187">
        <v>41688</v>
      </c>
      <c r="C13593" s="189">
        <v>2.71</v>
      </c>
      <c r="D13593" s="104">
        <f t="shared" si="212"/>
        <v>2.7099999999999999E-2</v>
      </c>
    </row>
    <row r="13594" spans="2:6" ht="13.8">
      <c r="B13594" s="187">
        <v>41689</v>
      </c>
      <c r="C13594" s="189">
        <v>2.73</v>
      </c>
      <c r="D13594" s="104">
        <f t="shared" si="212"/>
        <v>2.7300000000000001E-2</v>
      </c>
    </row>
    <row r="13595" spans="2:6" ht="13.8">
      <c r="B13595" s="187">
        <v>41690</v>
      </c>
      <c r="C13595" s="189">
        <v>2.76</v>
      </c>
      <c r="D13595" s="104">
        <f t="shared" si="212"/>
        <v>2.76E-2</v>
      </c>
    </row>
    <row r="13596" spans="2:6" ht="13.8">
      <c r="B13596" s="187">
        <v>41691</v>
      </c>
      <c r="C13596" s="189">
        <v>2.73</v>
      </c>
      <c r="D13596" s="104">
        <f t="shared" si="212"/>
        <v>2.7300000000000001E-2</v>
      </c>
      <c r="E13596" s="104">
        <f>AVERAGE( D13592:D13596)</f>
        <v>2.7360000000000002E-2</v>
      </c>
      <c r="F13596" s="4" t="str">
        <f>TEXT( B13596, "ddd" )</f>
        <v>Fri</v>
      </c>
    </row>
    <row r="13597" spans="2:6" ht="13.8">
      <c r="B13597" s="187">
        <v>41694</v>
      </c>
      <c r="C13597" s="189">
        <v>2.75</v>
      </c>
      <c r="D13597" s="104">
        <f t="shared" si="212"/>
        <v>2.75E-2</v>
      </c>
    </row>
    <row r="13598" spans="2:6" ht="13.8">
      <c r="B13598" s="187">
        <v>41695</v>
      </c>
      <c r="C13598" s="189">
        <v>2.7</v>
      </c>
      <c r="D13598" s="104">
        <f t="shared" si="212"/>
        <v>2.7000000000000003E-2</v>
      </c>
    </row>
    <row r="13599" spans="2:6" ht="13.8">
      <c r="B13599" s="187">
        <v>41696</v>
      </c>
      <c r="C13599" s="189">
        <v>2.67</v>
      </c>
      <c r="D13599" s="104">
        <f t="shared" si="212"/>
        <v>2.6699999999999998E-2</v>
      </c>
    </row>
    <row r="13600" spans="2:6" ht="13.8">
      <c r="B13600" s="187">
        <v>41697</v>
      </c>
      <c r="C13600" s="189">
        <v>2.65</v>
      </c>
      <c r="D13600" s="104">
        <f t="shared" si="212"/>
        <v>2.6499999999999999E-2</v>
      </c>
    </row>
    <row r="13601" spans="2:6" ht="13.8">
      <c r="B13601" s="187">
        <v>41698</v>
      </c>
      <c r="C13601" s="189">
        <v>2.66</v>
      </c>
      <c r="D13601" s="104">
        <f t="shared" si="212"/>
        <v>2.6600000000000002E-2</v>
      </c>
      <c r="E13601" s="104">
        <f>AVERAGE( D13597:D13601)</f>
        <v>2.6860000000000002E-2</v>
      </c>
      <c r="F13601" s="4" t="str">
        <f>TEXT( B13601, "ddd" )</f>
        <v>Fri</v>
      </c>
    </row>
    <row r="13602" spans="2:6" ht="13.8">
      <c r="B13602" s="187">
        <v>41701</v>
      </c>
      <c r="C13602" s="189">
        <v>2.6</v>
      </c>
      <c r="D13602" s="104">
        <f t="shared" si="212"/>
        <v>2.6000000000000002E-2</v>
      </c>
    </row>
    <row r="13603" spans="2:6" ht="13.8">
      <c r="B13603" s="187">
        <v>41702</v>
      </c>
      <c r="C13603" s="189">
        <v>2.7</v>
      </c>
      <c r="D13603" s="104">
        <f t="shared" si="212"/>
        <v>2.7000000000000003E-2</v>
      </c>
    </row>
    <row r="13604" spans="2:6" ht="13.8">
      <c r="B13604" s="187">
        <v>41703</v>
      </c>
      <c r="C13604" s="189">
        <v>2.7</v>
      </c>
      <c r="D13604" s="104">
        <f t="shared" si="212"/>
        <v>2.7000000000000003E-2</v>
      </c>
    </row>
    <row r="13605" spans="2:6" ht="13.8">
      <c r="B13605" s="187">
        <v>41704</v>
      </c>
      <c r="C13605" s="189">
        <v>2.74</v>
      </c>
      <c r="D13605" s="104">
        <f t="shared" si="212"/>
        <v>2.7400000000000001E-2</v>
      </c>
    </row>
    <row r="13606" spans="2:6" ht="13.8">
      <c r="B13606" s="187">
        <v>41705</v>
      </c>
      <c r="C13606" s="189">
        <v>2.8</v>
      </c>
      <c r="D13606" s="104">
        <f t="shared" si="212"/>
        <v>2.7999999999999997E-2</v>
      </c>
      <c r="E13606" s="104">
        <f>AVERAGE( D13602:D13606)</f>
        <v>2.7080000000000003E-2</v>
      </c>
      <c r="F13606" s="4" t="str">
        <f>TEXT( B13606, "ddd" )</f>
        <v>Fri</v>
      </c>
    </row>
    <row r="13607" spans="2:6" ht="13.8">
      <c r="B13607" s="187">
        <v>41708</v>
      </c>
      <c r="C13607" s="189">
        <v>2.79</v>
      </c>
      <c r="D13607" s="104">
        <f t="shared" si="212"/>
        <v>2.7900000000000001E-2</v>
      </c>
    </row>
    <row r="13608" spans="2:6" ht="13.8">
      <c r="B13608" s="187">
        <v>41709</v>
      </c>
      <c r="C13608" s="189">
        <v>2.77</v>
      </c>
      <c r="D13608" s="104">
        <f t="shared" si="212"/>
        <v>2.7699999999999999E-2</v>
      </c>
    </row>
    <row r="13609" spans="2:6" ht="13.8">
      <c r="B13609" s="187">
        <v>41710</v>
      </c>
      <c r="C13609" s="189">
        <v>2.73</v>
      </c>
      <c r="D13609" s="104">
        <f t="shared" si="212"/>
        <v>2.7300000000000001E-2</v>
      </c>
    </row>
    <row r="13610" spans="2:6" ht="13.8">
      <c r="B13610" s="187">
        <v>41711</v>
      </c>
      <c r="C13610" s="189">
        <v>2.66</v>
      </c>
      <c r="D13610" s="104">
        <f t="shared" si="212"/>
        <v>2.6600000000000002E-2</v>
      </c>
    </row>
    <row r="13611" spans="2:6" ht="13.8">
      <c r="B13611" s="187">
        <v>41712</v>
      </c>
      <c r="C13611" s="189">
        <v>2.65</v>
      </c>
      <c r="D13611" s="104">
        <f t="shared" si="212"/>
        <v>2.6499999999999999E-2</v>
      </c>
      <c r="E13611" s="104">
        <f>AVERAGE( D13607:D13611)</f>
        <v>2.7200000000000002E-2</v>
      </c>
      <c r="F13611" s="4" t="str">
        <f>TEXT( B13611, "ddd" )</f>
        <v>Fri</v>
      </c>
    </row>
    <row r="13612" spans="2:6" ht="13.8">
      <c r="B13612" s="187">
        <v>41715</v>
      </c>
      <c r="C13612" s="189">
        <v>2.7</v>
      </c>
      <c r="D13612" s="104">
        <f t="shared" si="212"/>
        <v>2.7000000000000003E-2</v>
      </c>
    </row>
    <row r="13613" spans="2:6" ht="13.8">
      <c r="B13613" s="187">
        <v>41716</v>
      </c>
      <c r="C13613" s="189">
        <v>2.68</v>
      </c>
      <c r="D13613" s="104">
        <f t="shared" si="212"/>
        <v>2.6800000000000001E-2</v>
      </c>
    </row>
    <row r="13614" spans="2:6" ht="13.8">
      <c r="B13614" s="187">
        <v>41717</v>
      </c>
      <c r="C13614" s="189">
        <v>2.78</v>
      </c>
      <c r="D13614" s="104">
        <f t="shared" si="212"/>
        <v>2.7799999999999998E-2</v>
      </c>
    </row>
    <row r="13615" spans="2:6" ht="13.8">
      <c r="B13615" s="187">
        <v>41718</v>
      </c>
      <c r="C13615" s="189">
        <v>2.79</v>
      </c>
      <c r="D13615" s="104">
        <f t="shared" si="212"/>
        <v>2.7900000000000001E-2</v>
      </c>
    </row>
    <row r="13616" spans="2:6" ht="13.8">
      <c r="B13616" s="187">
        <v>41719</v>
      </c>
      <c r="C13616" s="189">
        <v>2.75</v>
      </c>
      <c r="D13616" s="104">
        <f t="shared" si="212"/>
        <v>2.75E-2</v>
      </c>
      <c r="E13616" s="104">
        <f>AVERAGE( D13612:D13616)</f>
        <v>2.7400000000000001E-2</v>
      </c>
      <c r="F13616" s="4" t="str">
        <f>TEXT( B13616, "ddd" )</f>
        <v>Fri</v>
      </c>
    </row>
    <row r="13617" spans="2:6" ht="13.8">
      <c r="B13617" s="187">
        <v>41722</v>
      </c>
      <c r="C13617" s="189">
        <v>2.74</v>
      </c>
      <c r="D13617" s="104">
        <f t="shared" si="212"/>
        <v>2.7400000000000001E-2</v>
      </c>
    </row>
    <row r="13618" spans="2:6" ht="13.8">
      <c r="B13618" s="187">
        <v>41723</v>
      </c>
      <c r="C13618" s="189">
        <v>2.75</v>
      </c>
      <c r="D13618" s="104">
        <f t="shared" si="212"/>
        <v>2.75E-2</v>
      </c>
    </row>
    <row r="13619" spans="2:6" ht="13.8">
      <c r="B13619" s="187">
        <v>41724</v>
      </c>
      <c r="C13619" s="189">
        <v>2.71</v>
      </c>
      <c r="D13619" s="104">
        <f t="shared" si="212"/>
        <v>2.7099999999999999E-2</v>
      </c>
    </row>
    <row r="13620" spans="2:6" ht="13.8">
      <c r="B13620" s="187">
        <v>41725</v>
      </c>
      <c r="C13620" s="189">
        <v>2.69</v>
      </c>
      <c r="D13620" s="104">
        <f t="shared" si="212"/>
        <v>2.69E-2</v>
      </c>
    </row>
    <row r="13621" spans="2:6" ht="13.8">
      <c r="B13621" s="187">
        <v>41726</v>
      </c>
      <c r="C13621" s="189">
        <v>2.73</v>
      </c>
      <c r="D13621" s="104">
        <f t="shared" ref="D13621:D13684" si="213">IF( LEN( C13621 ) = 0, #N/A, IF( C13621 = "ND", D13620, C13621 / 100 ) )</f>
        <v>2.7300000000000001E-2</v>
      </c>
      <c r="E13621" s="104">
        <f>AVERAGE( D13617:D13621)</f>
        <v>2.7239999999999997E-2</v>
      </c>
      <c r="F13621" s="4" t="str">
        <f>TEXT( B13621, "ddd" )</f>
        <v>Fri</v>
      </c>
    </row>
    <row r="13622" spans="2:6" ht="13.8">
      <c r="B13622" s="187">
        <v>41729</v>
      </c>
      <c r="C13622" s="189">
        <v>2.73</v>
      </c>
      <c r="D13622" s="104">
        <f t="shared" si="213"/>
        <v>2.7300000000000001E-2</v>
      </c>
    </row>
    <row r="13623" spans="2:6" ht="13.8">
      <c r="B13623" s="187">
        <v>41730</v>
      </c>
      <c r="C13623" s="189">
        <v>2.77</v>
      </c>
      <c r="D13623" s="104">
        <f t="shared" si="213"/>
        <v>2.7699999999999999E-2</v>
      </c>
    </row>
    <row r="13624" spans="2:6" ht="13.8">
      <c r="B13624" s="187">
        <v>41731</v>
      </c>
      <c r="C13624" s="189">
        <v>2.82</v>
      </c>
      <c r="D13624" s="104">
        <f t="shared" si="213"/>
        <v>2.8199999999999999E-2</v>
      </c>
    </row>
    <row r="13625" spans="2:6" ht="13.8">
      <c r="B13625" s="187">
        <v>41732</v>
      </c>
      <c r="C13625" s="189">
        <v>2.8</v>
      </c>
      <c r="D13625" s="104">
        <f t="shared" si="213"/>
        <v>2.7999999999999997E-2</v>
      </c>
    </row>
    <row r="13626" spans="2:6" ht="13.8">
      <c r="B13626" s="187">
        <v>41733</v>
      </c>
      <c r="C13626" s="189">
        <v>2.74</v>
      </c>
      <c r="D13626" s="104">
        <f t="shared" si="213"/>
        <v>2.7400000000000001E-2</v>
      </c>
      <c r="E13626" s="104">
        <f>AVERAGE( D13622:D13626)</f>
        <v>2.7720000000000002E-2</v>
      </c>
      <c r="F13626" s="4" t="str">
        <f>TEXT( B13626, "ddd" )</f>
        <v>Fri</v>
      </c>
    </row>
    <row r="13627" spans="2:6" ht="13.8">
      <c r="B13627" s="187">
        <v>41736</v>
      </c>
      <c r="C13627" s="189">
        <v>2.71</v>
      </c>
      <c r="D13627" s="104">
        <f t="shared" si="213"/>
        <v>2.7099999999999999E-2</v>
      </c>
    </row>
    <row r="13628" spans="2:6" ht="13.8">
      <c r="B13628" s="187">
        <v>41737</v>
      </c>
      <c r="C13628" s="189">
        <v>2.69</v>
      </c>
      <c r="D13628" s="104">
        <f t="shared" si="213"/>
        <v>2.69E-2</v>
      </c>
    </row>
    <row r="13629" spans="2:6" ht="13.8">
      <c r="B13629" s="187">
        <v>41738</v>
      </c>
      <c r="C13629" s="189">
        <v>2.71</v>
      </c>
      <c r="D13629" s="104">
        <f t="shared" si="213"/>
        <v>2.7099999999999999E-2</v>
      </c>
    </row>
    <row r="13630" spans="2:6" ht="13.8">
      <c r="B13630" s="187">
        <v>41739</v>
      </c>
      <c r="C13630" s="189">
        <v>2.65</v>
      </c>
      <c r="D13630" s="104">
        <f t="shared" si="213"/>
        <v>2.6499999999999999E-2</v>
      </c>
    </row>
    <row r="13631" spans="2:6" ht="13.8">
      <c r="B13631" s="187">
        <v>41740</v>
      </c>
      <c r="C13631" s="189">
        <v>2.63</v>
      </c>
      <c r="D13631" s="104">
        <f t="shared" si="213"/>
        <v>2.63E-2</v>
      </c>
      <c r="E13631" s="104">
        <f>AVERAGE( D13627:D13631)</f>
        <v>2.6779999999999998E-2</v>
      </c>
      <c r="F13631" s="4" t="str">
        <f>TEXT( B13631, "ddd" )</f>
        <v>Fri</v>
      </c>
    </row>
    <row r="13632" spans="2:6" ht="13.8">
      <c r="B13632" s="187">
        <v>41743</v>
      </c>
      <c r="C13632" s="189">
        <v>2.65</v>
      </c>
      <c r="D13632" s="104">
        <f t="shared" si="213"/>
        <v>2.6499999999999999E-2</v>
      </c>
    </row>
    <row r="13633" spans="2:6" ht="13.8">
      <c r="B13633" s="187">
        <v>41744</v>
      </c>
      <c r="C13633" s="189">
        <v>2.64</v>
      </c>
      <c r="D13633" s="104">
        <f t="shared" si="213"/>
        <v>2.64E-2</v>
      </c>
    </row>
    <row r="13634" spans="2:6" ht="13.8">
      <c r="B13634" s="187">
        <v>41745</v>
      </c>
      <c r="C13634" s="189">
        <v>2.65</v>
      </c>
      <c r="D13634" s="104">
        <f t="shared" si="213"/>
        <v>2.6499999999999999E-2</v>
      </c>
    </row>
    <row r="13635" spans="2:6" ht="13.8">
      <c r="B13635" s="187">
        <v>41746</v>
      </c>
      <c r="C13635" s="189">
        <v>2.73</v>
      </c>
      <c r="D13635" s="104">
        <f t="shared" si="213"/>
        <v>2.7300000000000001E-2</v>
      </c>
    </row>
    <row r="13636" spans="2:6" ht="13.8">
      <c r="B13636" s="187">
        <v>41747</v>
      </c>
      <c r="C13636" s="189" t="s">
        <v>380</v>
      </c>
      <c r="D13636" s="104">
        <f t="shared" si="213"/>
        <v>2.7300000000000001E-2</v>
      </c>
      <c r="E13636" s="104">
        <f>AVERAGE( D13632:D13636)</f>
        <v>2.6800000000000001E-2</v>
      </c>
      <c r="F13636" s="4" t="str">
        <f>TEXT( B13636, "ddd" )</f>
        <v>Fri</v>
      </c>
    </row>
    <row r="13637" spans="2:6" ht="13.8">
      <c r="B13637" s="187">
        <v>41750</v>
      </c>
      <c r="C13637" s="189">
        <v>2.73</v>
      </c>
      <c r="D13637" s="104">
        <f t="shared" si="213"/>
        <v>2.7300000000000001E-2</v>
      </c>
    </row>
    <row r="13638" spans="2:6" ht="13.8">
      <c r="B13638" s="187">
        <v>41751</v>
      </c>
      <c r="C13638" s="189">
        <v>2.73</v>
      </c>
      <c r="D13638" s="104">
        <f t="shared" si="213"/>
        <v>2.7300000000000001E-2</v>
      </c>
    </row>
    <row r="13639" spans="2:6" ht="13.8">
      <c r="B13639" s="187">
        <v>41752</v>
      </c>
      <c r="C13639" s="189">
        <v>2.7</v>
      </c>
      <c r="D13639" s="104">
        <f t="shared" si="213"/>
        <v>2.7000000000000003E-2</v>
      </c>
    </row>
    <row r="13640" spans="2:6" ht="13.8">
      <c r="B13640" s="187">
        <v>41753</v>
      </c>
      <c r="C13640" s="189">
        <v>2.7</v>
      </c>
      <c r="D13640" s="104">
        <f t="shared" si="213"/>
        <v>2.7000000000000003E-2</v>
      </c>
    </row>
    <row r="13641" spans="2:6" ht="13.8">
      <c r="B13641" s="187">
        <v>41754</v>
      </c>
      <c r="C13641" s="189">
        <v>2.68</v>
      </c>
      <c r="D13641" s="104">
        <f t="shared" si="213"/>
        <v>2.6800000000000001E-2</v>
      </c>
      <c r="E13641" s="104">
        <f>AVERAGE( D13637:D13641)</f>
        <v>2.708E-2</v>
      </c>
      <c r="F13641" s="4" t="str">
        <f>TEXT( B13641, "ddd" )</f>
        <v>Fri</v>
      </c>
    </row>
    <row r="13642" spans="2:6" ht="13.8">
      <c r="B13642" s="187">
        <v>41757</v>
      </c>
      <c r="C13642" s="189">
        <v>2.7</v>
      </c>
      <c r="D13642" s="104">
        <f t="shared" si="213"/>
        <v>2.7000000000000003E-2</v>
      </c>
    </row>
    <row r="13643" spans="2:6" ht="13.8">
      <c r="B13643" s="187">
        <v>41758</v>
      </c>
      <c r="C13643" s="189">
        <v>2.71</v>
      </c>
      <c r="D13643" s="104">
        <f t="shared" si="213"/>
        <v>2.7099999999999999E-2</v>
      </c>
    </row>
    <row r="13644" spans="2:6" ht="13.8">
      <c r="B13644" s="187">
        <v>41759</v>
      </c>
      <c r="C13644" s="189">
        <v>2.67</v>
      </c>
      <c r="D13644" s="104">
        <f t="shared" si="213"/>
        <v>2.6699999999999998E-2</v>
      </c>
    </row>
    <row r="13645" spans="2:6" ht="13.8">
      <c r="B13645" s="187">
        <v>41760</v>
      </c>
      <c r="C13645" s="189">
        <v>2.63</v>
      </c>
      <c r="D13645" s="104">
        <f t="shared" si="213"/>
        <v>2.63E-2</v>
      </c>
    </row>
    <row r="13646" spans="2:6" ht="13.8">
      <c r="B13646" s="187">
        <v>41761</v>
      </c>
      <c r="C13646" s="189">
        <v>2.6</v>
      </c>
      <c r="D13646" s="104">
        <f t="shared" si="213"/>
        <v>2.6000000000000002E-2</v>
      </c>
      <c r="E13646" s="104">
        <f>AVERAGE( D13642:D13646)</f>
        <v>2.6619999999999998E-2</v>
      </c>
      <c r="F13646" s="4" t="str">
        <f>TEXT( B13646, "ddd" )</f>
        <v>Fri</v>
      </c>
    </row>
    <row r="13647" spans="2:6" ht="13.8">
      <c r="B13647" s="187">
        <v>41764</v>
      </c>
      <c r="C13647" s="189">
        <v>2.63</v>
      </c>
      <c r="D13647" s="104">
        <f t="shared" si="213"/>
        <v>2.63E-2</v>
      </c>
    </row>
    <row r="13648" spans="2:6" ht="13.8">
      <c r="B13648" s="187">
        <v>41765</v>
      </c>
      <c r="C13648" s="189">
        <v>2.61</v>
      </c>
      <c r="D13648" s="104">
        <f t="shared" si="213"/>
        <v>2.6099999999999998E-2</v>
      </c>
    </row>
    <row r="13649" spans="2:6" ht="13.8">
      <c r="B13649" s="187">
        <v>41766</v>
      </c>
      <c r="C13649" s="189">
        <v>2.62</v>
      </c>
      <c r="D13649" s="104">
        <f t="shared" si="213"/>
        <v>2.6200000000000001E-2</v>
      </c>
    </row>
    <row r="13650" spans="2:6" ht="13.8">
      <c r="B13650" s="187">
        <v>41767</v>
      </c>
      <c r="C13650" s="189">
        <v>2.61</v>
      </c>
      <c r="D13650" s="104">
        <f t="shared" si="213"/>
        <v>2.6099999999999998E-2</v>
      </c>
    </row>
    <row r="13651" spans="2:6" ht="13.8">
      <c r="B13651" s="187">
        <v>41768</v>
      </c>
      <c r="C13651" s="189">
        <v>2.62</v>
      </c>
      <c r="D13651" s="104">
        <f t="shared" si="213"/>
        <v>2.6200000000000001E-2</v>
      </c>
      <c r="E13651" s="104">
        <f>AVERAGE( D13647:D13651)</f>
        <v>2.6180000000000002E-2</v>
      </c>
      <c r="F13651" s="4" t="str">
        <f>TEXT( B13651, "ddd" )</f>
        <v>Fri</v>
      </c>
    </row>
    <row r="13652" spans="2:6" ht="13.8">
      <c r="B13652" s="187">
        <v>41771</v>
      </c>
      <c r="C13652" s="189">
        <v>2.66</v>
      </c>
      <c r="D13652" s="104">
        <f t="shared" si="213"/>
        <v>2.6600000000000002E-2</v>
      </c>
    </row>
    <row r="13653" spans="2:6" ht="13.8">
      <c r="B13653" s="187">
        <v>41772</v>
      </c>
      <c r="C13653" s="189">
        <v>2.61</v>
      </c>
      <c r="D13653" s="104">
        <f t="shared" si="213"/>
        <v>2.6099999999999998E-2</v>
      </c>
    </row>
    <row r="13654" spans="2:6" ht="13.8">
      <c r="B13654" s="187">
        <v>41773</v>
      </c>
      <c r="C13654" s="189">
        <v>2.54</v>
      </c>
      <c r="D13654" s="104">
        <f t="shared" si="213"/>
        <v>2.5399999999999999E-2</v>
      </c>
    </row>
    <row r="13655" spans="2:6" ht="13.8">
      <c r="B13655" s="187">
        <v>41774</v>
      </c>
      <c r="C13655" s="189">
        <v>2.5</v>
      </c>
      <c r="D13655" s="104">
        <f t="shared" si="213"/>
        <v>2.5000000000000001E-2</v>
      </c>
    </row>
    <row r="13656" spans="2:6" ht="13.8">
      <c r="B13656" s="187">
        <v>41775</v>
      </c>
      <c r="C13656" s="189">
        <v>2.52</v>
      </c>
      <c r="D13656" s="104">
        <f t="shared" si="213"/>
        <v>2.52E-2</v>
      </c>
      <c r="E13656" s="104">
        <f>AVERAGE( D13652:D13656)</f>
        <v>2.5659999999999999E-2</v>
      </c>
      <c r="F13656" s="4" t="str">
        <f>TEXT( B13656, "ddd" )</f>
        <v>Fri</v>
      </c>
    </row>
    <row r="13657" spans="2:6" ht="13.8">
      <c r="B13657" s="187">
        <v>41778</v>
      </c>
      <c r="C13657" s="189">
        <v>2.54</v>
      </c>
      <c r="D13657" s="104">
        <f t="shared" si="213"/>
        <v>2.5399999999999999E-2</v>
      </c>
    </row>
    <row r="13658" spans="2:6" ht="13.8">
      <c r="B13658" s="187">
        <v>41779</v>
      </c>
      <c r="C13658" s="189">
        <v>2.52</v>
      </c>
      <c r="D13658" s="104">
        <f t="shared" si="213"/>
        <v>2.52E-2</v>
      </c>
    </row>
    <row r="13659" spans="2:6" ht="13.8">
      <c r="B13659" s="187">
        <v>41780</v>
      </c>
      <c r="C13659" s="189">
        <v>2.54</v>
      </c>
      <c r="D13659" s="104">
        <f t="shared" si="213"/>
        <v>2.5399999999999999E-2</v>
      </c>
    </row>
    <row r="13660" spans="2:6" ht="13.8">
      <c r="B13660" s="187">
        <v>41781</v>
      </c>
      <c r="C13660" s="189">
        <v>2.56</v>
      </c>
      <c r="D13660" s="104">
        <f t="shared" si="213"/>
        <v>2.5600000000000001E-2</v>
      </c>
    </row>
    <row r="13661" spans="2:6" ht="13.8">
      <c r="B13661" s="187">
        <v>41782</v>
      </c>
      <c r="C13661" s="189">
        <v>2.54</v>
      </c>
      <c r="D13661" s="104">
        <f t="shared" si="213"/>
        <v>2.5399999999999999E-2</v>
      </c>
      <c r="E13661" s="104">
        <f>AVERAGE( D13657:D13661)</f>
        <v>2.5399999999999999E-2</v>
      </c>
      <c r="F13661" s="4" t="str">
        <f>TEXT( B13661, "ddd" )</f>
        <v>Fri</v>
      </c>
    </row>
    <row r="13662" spans="2:6" ht="13.8">
      <c r="B13662" s="187">
        <v>41785</v>
      </c>
      <c r="C13662" s="189" t="s">
        <v>380</v>
      </c>
      <c r="D13662" s="104">
        <f t="shared" si="213"/>
        <v>2.5399999999999999E-2</v>
      </c>
    </row>
    <row r="13663" spans="2:6" ht="13.8">
      <c r="B13663" s="187">
        <v>41786</v>
      </c>
      <c r="C13663" s="189">
        <v>2.52</v>
      </c>
      <c r="D13663" s="104">
        <f t="shared" si="213"/>
        <v>2.52E-2</v>
      </c>
    </row>
    <row r="13664" spans="2:6" ht="13.8">
      <c r="B13664" s="187">
        <v>41787</v>
      </c>
      <c r="C13664" s="189">
        <v>2.44</v>
      </c>
      <c r="D13664" s="104">
        <f t="shared" si="213"/>
        <v>2.4399999999999998E-2</v>
      </c>
    </row>
    <row r="13665" spans="2:6" ht="13.8">
      <c r="B13665" s="187">
        <v>41788</v>
      </c>
      <c r="C13665" s="189">
        <v>2.4500000000000002</v>
      </c>
      <c r="D13665" s="104">
        <f t="shared" si="213"/>
        <v>2.4500000000000001E-2</v>
      </c>
    </row>
    <row r="13666" spans="2:6" ht="13.8">
      <c r="B13666" s="187">
        <v>41789</v>
      </c>
      <c r="C13666" s="189">
        <v>2.48</v>
      </c>
      <c r="D13666" s="104">
        <f t="shared" si="213"/>
        <v>2.4799999999999999E-2</v>
      </c>
      <c r="E13666" s="104">
        <f>AVERAGE( D13662:D13666)</f>
        <v>2.486E-2</v>
      </c>
      <c r="F13666" s="4" t="str">
        <f>TEXT( B13666, "ddd" )</f>
        <v>Fri</v>
      </c>
    </row>
    <row r="13667" spans="2:6" ht="13.8">
      <c r="B13667" s="187">
        <v>41792</v>
      </c>
      <c r="C13667" s="189">
        <v>2.54</v>
      </c>
      <c r="D13667" s="104">
        <f t="shared" si="213"/>
        <v>2.5399999999999999E-2</v>
      </c>
    </row>
    <row r="13668" spans="2:6" ht="13.8">
      <c r="B13668" s="187">
        <v>41793</v>
      </c>
      <c r="C13668" s="189">
        <v>2.6</v>
      </c>
      <c r="D13668" s="104">
        <f t="shared" si="213"/>
        <v>2.6000000000000002E-2</v>
      </c>
    </row>
    <row r="13669" spans="2:6" ht="13.8">
      <c r="B13669" s="187">
        <v>41794</v>
      </c>
      <c r="C13669" s="189">
        <v>2.61</v>
      </c>
      <c r="D13669" s="104">
        <f t="shared" si="213"/>
        <v>2.6099999999999998E-2</v>
      </c>
    </row>
    <row r="13670" spans="2:6" ht="13.8">
      <c r="B13670" s="187">
        <v>41795</v>
      </c>
      <c r="C13670" s="189">
        <v>2.59</v>
      </c>
      <c r="D13670" s="104">
        <f t="shared" si="213"/>
        <v>2.5899999999999999E-2</v>
      </c>
    </row>
    <row r="13671" spans="2:6" ht="13.8">
      <c r="B13671" s="187">
        <v>41796</v>
      </c>
      <c r="C13671" s="189">
        <v>2.6</v>
      </c>
      <c r="D13671" s="104">
        <f t="shared" si="213"/>
        <v>2.6000000000000002E-2</v>
      </c>
      <c r="E13671" s="104">
        <f>AVERAGE( D13667:D13671)</f>
        <v>2.5879999999999997E-2</v>
      </c>
      <c r="F13671" s="4" t="str">
        <f>TEXT( B13671, "ddd" )</f>
        <v>Fri</v>
      </c>
    </row>
    <row r="13672" spans="2:6" ht="13.8">
      <c r="B13672" s="187">
        <v>41799</v>
      </c>
      <c r="C13672" s="189">
        <v>2.62</v>
      </c>
      <c r="D13672" s="104">
        <f t="shared" si="213"/>
        <v>2.6200000000000001E-2</v>
      </c>
    </row>
    <row r="13673" spans="2:6" ht="13.8">
      <c r="B13673" s="187">
        <v>41800</v>
      </c>
      <c r="C13673" s="189">
        <v>2.64</v>
      </c>
      <c r="D13673" s="104">
        <f t="shared" si="213"/>
        <v>2.64E-2</v>
      </c>
    </row>
    <row r="13674" spans="2:6" ht="13.8">
      <c r="B13674" s="187">
        <v>41801</v>
      </c>
      <c r="C13674" s="189">
        <v>2.65</v>
      </c>
      <c r="D13674" s="104">
        <f t="shared" si="213"/>
        <v>2.6499999999999999E-2</v>
      </c>
    </row>
    <row r="13675" spans="2:6" ht="13.8">
      <c r="B13675" s="187">
        <v>41802</v>
      </c>
      <c r="C13675" s="189">
        <v>2.58</v>
      </c>
      <c r="D13675" s="104">
        <f t="shared" si="213"/>
        <v>2.58E-2</v>
      </c>
    </row>
    <row r="13676" spans="2:6" ht="13.8">
      <c r="B13676" s="187">
        <v>41803</v>
      </c>
      <c r="C13676" s="189">
        <v>2.6</v>
      </c>
      <c r="D13676" s="104">
        <f t="shared" si="213"/>
        <v>2.6000000000000002E-2</v>
      </c>
      <c r="E13676" s="104">
        <f>AVERAGE( D13672:D13676)</f>
        <v>2.6180000000000002E-2</v>
      </c>
      <c r="F13676" s="4" t="str">
        <f>TEXT( B13676, "ddd" )</f>
        <v>Fri</v>
      </c>
    </row>
    <row r="13677" spans="2:6" ht="13.8">
      <c r="B13677" s="187">
        <v>41806</v>
      </c>
      <c r="C13677" s="189">
        <v>2.61</v>
      </c>
      <c r="D13677" s="104">
        <f t="shared" si="213"/>
        <v>2.6099999999999998E-2</v>
      </c>
    </row>
    <row r="13678" spans="2:6" ht="13.8">
      <c r="B13678" s="187">
        <v>41807</v>
      </c>
      <c r="C13678" s="189">
        <v>2.66</v>
      </c>
      <c r="D13678" s="104">
        <f t="shared" si="213"/>
        <v>2.6600000000000002E-2</v>
      </c>
    </row>
    <row r="13679" spans="2:6" ht="13.8">
      <c r="B13679" s="187">
        <v>41808</v>
      </c>
      <c r="C13679" s="189">
        <v>2.61</v>
      </c>
      <c r="D13679" s="104">
        <f t="shared" si="213"/>
        <v>2.6099999999999998E-2</v>
      </c>
    </row>
    <row r="13680" spans="2:6" ht="13.8">
      <c r="B13680" s="187">
        <v>41809</v>
      </c>
      <c r="C13680" s="189">
        <v>2.64</v>
      </c>
      <c r="D13680" s="104">
        <f t="shared" si="213"/>
        <v>2.64E-2</v>
      </c>
    </row>
    <row r="13681" spans="2:6" ht="13.8">
      <c r="B13681" s="187">
        <v>41810</v>
      </c>
      <c r="C13681" s="189">
        <v>2.63</v>
      </c>
      <c r="D13681" s="104">
        <f t="shared" si="213"/>
        <v>2.63E-2</v>
      </c>
      <c r="E13681" s="104">
        <f>AVERAGE( D13677:D13681)</f>
        <v>2.6299999999999997E-2</v>
      </c>
      <c r="F13681" s="4" t="str">
        <f>TEXT( B13681, "ddd" )</f>
        <v>Fri</v>
      </c>
    </row>
    <row r="13682" spans="2:6" ht="13.8">
      <c r="B13682" s="187">
        <v>41813</v>
      </c>
      <c r="C13682" s="189">
        <v>2.63</v>
      </c>
      <c r="D13682" s="104">
        <f t="shared" si="213"/>
        <v>2.63E-2</v>
      </c>
    </row>
    <row r="13683" spans="2:6" ht="13.8">
      <c r="B13683" s="187">
        <v>41814</v>
      </c>
      <c r="C13683" s="189">
        <v>2.59</v>
      </c>
      <c r="D13683" s="104">
        <f t="shared" si="213"/>
        <v>2.5899999999999999E-2</v>
      </c>
    </row>
    <row r="13684" spans="2:6" ht="13.8">
      <c r="B13684" s="187">
        <v>41815</v>
      </c>
      <c r="C13684" s="189">
        <v>2.57</v>
      </c>
      <c r="D13684" s="104">
        <f t="shared" si="213"/>
        <v>2.5699999999999997E-2</v>
      </c>
    </row>
    <row r="13685" spans="2:6" ht="13.8">
      <c r="B13685" s="187">
        <v>41816</v>
      </c>
      <c r="C13685" s="189">
        <v>2.5299999999999998</v>
      </c>
      <c r="D13685" s="104">
        <f t="shared" ref="D13685:D13748" si="214">IF( LEN( C13685 ) = 0, #N/A, IF( C13685 = "ND", D13684, C13685 / 100 ) )</f>
        <v>2.53E-2</v>
      </c>
    </row>
    <row r="13686" spans="2:6" ht="13.8">
      <c r="B13686" s="187">
        <v>41817</v>
      </c>
      <c r="C13686" s="189">
        <v>2.54</v>
      </c>
      <c r="D13686" s="104">
        <f t="shared" si="214"/>
        <v>2.5399999999999999E-2</v>
      </c>
      <c r="E13686" s="104">
        <f>AVERAGE( D13682:D13686)</f>
        <v>2.572E-2</v>
      </c>
      <c r="F13686" s="4" t="str">
        <f>TEXT( B13686, "ddd" )</f>
        <v>Fri</v>
      </c>
    </row>
    <row r="13687" spans="2:6" ht="13.8">
      <c r="B13687" s="187">
        <v>41820</v>
      </c>
      <c r="C13687" s="189">
        <v>2.5299999999999998</v>
      </c>
      <c r="D13687" s="104">
        <f t="shared" si="214"/>
        <v>2.53E-2</v>
      </c>
    </row>
    <row r="13688" spans="2:6" ht="13.8">
      <c r="B13688" s="187">
        <v>41821</v>
      </c>
      <c r="C13688" s="189">
        <v>2.58</v>
      </c>
      <c r="D13688" s="104">
        <f t="shared" si="214"/>
        <v>2.58E-2</v>
      </c>
    </row>
    <row r="13689" spans="2:6" ht="13.8">
      <c r="B13689" s="187">
        <v>41822</v>
      </c>
      <c r="C13689" s="189">
        <v>2.64</v>
      </c>
      <c r="D13689" s="104">
        <f t="shared" si="214"/>
        <v>2.64E-2</v>
      </c>
    </row>
    <row r="13690" spans="2:6" ht="13.8">
      <c r="B13690" s="187">
        <v>41823</v>
      </c>
      <c r="C13690" s="189">
        <v>2.65</v>
      </c>
      <c r="D13690" s="104">
        <f t="shared" si="214"/>
        <v>2.6499999999999999E-2</v>
      </c>
    </row>
    <row r="13691" spans="2:6" ht="13.8">
      <c r="B13691" s="187">
        <v>41824</v>
      </c>
      <c r="C13691" s="189" t="s">
        <v>380</v>
      </c>
      <c r="D13691" s="104">
        <f t="shared" si="214"/>
        <v>2.6499999999999999E-2</v>
      </c>
      <c r="E13691" s="104">
        <f>AVERAGE( D13687:D13691)</f>
        <v>2.6100000000000002E-2</v>
      </c>
      <c r="F13691" s="4" t="str">
        <f>TEXT( B13691, "ddd" )</f>
        <v>Fri</v>
      </c>
    </row>
    <row r="13692" spans="2:6" ht="13.8">
      <c r="B13692" s="187">
        <v>41827</v>
      </c>
      <c r="C13692" s="189">
        <v>2.63</v>
      </c>
      <c r="D13692" s="104">
        <f t="shared" si="214"/>
        <v>2.63E-2</v>
      </c>
    </row>
    <row r="13693" spans="2:6" ht="13.8">
      <c r="B13693" s="187">
        <v>41828</v>
      </c>
      <c r="C13693" s="189">
        <v>2.58</v>
      </c>
      <c r="D13693" s="104">
        <f t="shared" si="214"/>
        <v>2.58E-2</v>
      </c>
    </row>
    <row r="13694" spans="2:6" ht="13.8">
      <c r="B13694" s="187">
        <v>41829</v>
      </c>
      <c r="C13694" s="189">
        <v>2.57</v>
      </c>
      <c r="D13694" s="104">
        <f t="shared" si="214"/>
        <v>2.5699999999999997E-2</v>
      </c>
    </row>
    <row r="13695" spans="2:6" ht="13.8">
      <c r="B13695" s="187">
        <v>41830</v>
      </c>
      <c r="C13695" s="189">
        <v>2.5499999999999998</v>
      </c>
      <c r="D13695" s="104">
        <f t="shared" si="214"/>
        <v>2.5499999999999998E-2</v>
      </c>
    </row>
    <row r="13696" spans="2:6" ht="13.8">
      <c r="B13696" s="187">
        <v>41831</v>
      </c>
      <c r="C13696" s="189">
        <v>2.5299999999999998</v>
      </c>
      <c r="D13696" s="104">
        <f t="shared" si="214"/>
        <v>2.53E-2</v>
      </c>
      <c r="E13696" s="104">
        <f>AVERAGE( D13692:D13696)</f>
        <v>2.572E-2</v>
      </c>
      <c r="F13696" s="4" t="str">
        <f>TEXT( B13696, "ddd" )</f>
        <v>Fri</v>
      </c>
    </row>
    <row r="13697" spans="2:6" ht="13.8">
      <c r="B13697" s="187">
        <v>41834</v>
      </c>
      <c r="C13697" s="189">
        <v>2.5499999999999998</v>
      </c>
      <c r="D13697" s="104">
        <f t="shared" si="214"/>
        <v>2.5499999999999998E-2</v>
      </c>
    </row>
    <row r="13698" spans="2:6" ht="13.8">
      <c r="B13698" s="187">
        <v>41835</v>
      </c>
      <c r="C13698" s="189">
        <v>2.56</v>
      </c>
      <c r="D13698" s="104">
        <f t="shared" si="214"/>
        <v>2.5600000000000001E-2</v>
      </c>
    </row>
    <row r="13699" spans="2:6" ht="13.8">
      <c r="B13699" s="187">
        <v>41836</v>
      </c>
      <c r="C13699" s="189">
        <v>2.5499999999999998</v>
      </c>
      <c r="D13699" s="104">
        <f t="shared" si="214"/>
        <v>2.5499999999999998E-2</v>
      </c>
    </row>
    <row r="13700" spans="2:6" ht="13.8">
      <c r="B13700" s="187">
        <v>41837</v>
      </c>
      <c r="C13700" s="189">
        <v>2.4700000000000002</v>
      </c>
      <c r="D13700" s="104">
        <f t="shared" si="214"/>
        <v>2.4700000000000003E-2</v>
      </c>
    </row>
    <row r="13701" spans="2:6" ht="13.8">
      <c r="B13701" s="187">
        <v>41838</v>
      </c>
      <c r="C13701" s="189">
        <v>2.5</v>
      </c>
      <c r="D13701" s="104">
        <f t="shared" si="214"/>
        <v>2.5000000000000001E-2</v>
      </c>
      <c r="E13701" s="104">
        <f>AVERAGE( D13697:D13701)</f>
        <v>2.5259999999999998E-2</v>
      </c>
      <c r="F13701" s="4" t="str">
        <f>TEXT( B13701, "ddd" )</f>
        <v>Fri</v>
      </c>
    </row>
    <row r="13702" spans="2:6" ht="13.8">
      <c r="B13702" s="187">
        <v>41841</v>
      </c>
      <c r="C13702" s="189">
        <v>2.4900000000000002</v>
      </c>
      <c r="D13702" s="104">
        <f t="shared" si="214"/>
        <v>2.4900000000000002E-2</v>
      </c>
    </row>
    <row r="13703" spans="2:6" ht="13.8">
      <c r="B13703" s="187">
        <v>41842</v>
      </c>
      <c r="C13703" s="189">
        <v>2.48</v>
      </c>
      <c r="D13703" s="104">
        <f t="shared" si="214"/>
        <v>2.4799999999999999E-2</v>
      </c>
    </row>
    <row r="13704" spans="2:6" ht="13.8">
      <c r="B13704" s="187">
        <v>41843</v>
      </c>
      <c r="C13704" s="189">
        <v>2.48</v>
      </c>
      <c r="D13704" s="104">
        <f t="shared" si="214"/>
        <v>2.4799999999999999E-2</v>
      </c>
    </row>
    <row r="13705" spans="2:6" ht="13.8">
      <c r="B13705" s="187">
        <v>41844</v>
      </c>
      <c r="C13705" s="189">
        <v>2.52</v>
      </c>
      <c r="D13705" s="104">
        <f t="shared" si="214"/>
        <v>2.52E-2</v>
      </c>
    </row>
    <row r="13706" spans="2:6" ht="13.8">
      <c r="B13706" s="187">
        <v>41845</v>
      </c>
      <c r="C13706" s="189">
        <v>2.48</v>
      </c>
      <c r="D13706" s="104">
        <f t="shared" si="214"/>
        <v>2.4799999999999999E-2</v>
      </c>
      <c r="E13706" s="104">
        <f>AVERAGE( D13702:D13706)</f>
        <v>2.4899999999999999E-2</v>
      </c>
      <c r="F13706" s="4" t="str">
        <f>TEXT( B13706, "ddd" )</f>
        <v>Fri</v>
      </c>
    </row>
    <row r="13707" spans="2:6" ht="13.8">
      <c r="B13707" s="187">
        <v>41848</v>
      </c>
      <c r="C13707" s="189">
        <v>2.5</v>
      </c>
      <c r="D13707" s="104">
        <f t="shared" si="214"/>
        <v>2.5000000000000001E-2</v>
      </c>
    </row>
    <row r="13708" spans="2:6" ht="13.8">
      <c r="B13708" s="187">
        <v>41849</v>
      </c>
      <c r="C13708" s="189">
        <v>2.4700000000000002</v>
      </c>
      <c r="D13708" s="104">
        <f t="shared" si="214"/>
        <v>2.4700000000000003E-2</v>
      </c>
    </row>
    <row r="13709" spans="2:6" ht="13.8">
      <c r="B13709" s="187">
        <v>41850</v>
      </c>
      <c r="C13709" s="189">
        <v>2.57</v>
      </c>
      <c r="D13709" s="104">
        <f t="shared" si="214"/>
        <v>2.5699999999999997E-2</v>
      </c>
    </row>
    <row r="13710" spans="2:6" ht="13.8">
      <c r="B13710" s="187">
        <v>41851</v>
      </c>
      <c r="C13710" s="189">
        <v>2.58</v>
      </c>
      <c r="D13710" s="104">
        <f t="shared" si="214"/>
        <v>2.58E-2</v>
      </c>
    </row>
    <row r="13711" spans="2:6" ht="13.8">
      <c r="B13711" s="187">
        <v>41852</v>
      </c>
      <c r="C13711" s="189">
        <v>2.52</v>
      </c>
      <c r="D13711" s="104">
        <f t="shared" si="214"/>
        <v>2.52E-2</v>
      </c>
      <c r="E13711" s="104">
        <f>AVERAGE( D13707:D13711)</f>
        <v>2.5280000000000004E-2</v>
      </c>
      <c r="F13711" s="4" t="str">
        <f>TEXT( B13711, "ddd" )</f>
        <v>Fri</v>
      </c>
    </row>
    <row r="13712" spans="2:6" ht="13.8">
      <c r="B13712" s="187">
        <v>41855</v>
      </c>
      <c r="C13712" s="189">
        <v>2.5099999999999998</v>
      </c>
      <c r="D13712" s="104">
        <f t="shared" si="214"/>
        <v>2.5099999999999997E-2</v>
      </c>
    </row>
    <row r="13713" spans="2:6" ht="13.8">
      <c r="B13713" s="187">
        <v>41856</v>
      </c>
      <c r="C13713" s="189">
        <v>2.4900000000000002</v>
      </c>
      <c r="D13713" s="104">
        <f t="shared" si="214"/>
        <v>2.4900000000000002E-2</v>
      </c>
    </row>
    <row r="13714" spans="2:6" ht="13.8">
      <c r="B13714" s="187">
        <v>41857</v>
      </c>
      <c r="C13714" s="189">
        <v>2.4900000000000002</v>
      </c>
      <c r="D13714" s="104">
        <f t="shared" si="214"/>
        <v>2.4900000000000002E-2</v>
      </c>
    </row>
    <row r="13715" spans="2:6" ht="13.8">
      <c r="B13715" s="187">
        <v>41858</v>
      </c>
      <c r="C13715" s="189">
        <v>2.4300000000000002</v>
      </c>
      <c r="D13715" s="104">
        <f t="shared" si="214"/>
        <v>2.4300000000000002E-2</v>
      </c>
    </row>
    <row r="13716" spans="2:6" ht="13.8">
      <c r="B13716" s="187">
        <v>41859</v>
      </c>
      <c r="C13716" s="189">
        <v>2.44</v>
      </c>
      <c r="D13716" s="104">
        <f t="shared" si="214"/>
        <v>2.4399999999999998E-2</v>
      </c>
      <c r="E13716" s="104">
        <f>AVERAGE( D13712:D13716)</f>
        <v>2.4720000000000002E-2</v>
      </c>
      <c r="F13716" s="4" t="str">
        <f>TEXT( B13716, "ddd" )</f>
        <v>Fri</v>
      </c>
    </row>
    <row r="13717" spans="2:6" ht="13.8">
      <c r="B13717" s="187">
        <v>41862</v>
      </c>
      <c r="C13717" s="189">
        <v>2.44</v>
      </c>
      <c r="D13717" s="104">
        <f t="shared" si="214"/>
        <v>2.4399999999999998E-2</v>
      </c>
    </row>
    <row r="13718" spans="2:6" ht="13.8">
      <c r="B13718" s="187">
        <v>41863</v>
      </c>
      <c r="C13718" s="189">
        <v>2.46</v>
      </c>
      <c r="D13718" s="104">
        <f t="shared" si="214"/>
        <v>2.46E-2</v>
      </c>
    </row>
    <row r="13719" spans="2:6" ht="13.8">
      <c r="B13719" s="187">
        <v>41864</v>
      </c>
      <c r="C13719" s="189">
        <v>2.4300000000000002</v>
      </c>
      <c r="D13719" s="104">
        <f t="shared" si="214"/>
        <v>2.4300000000000002E-2</v>
      </c>
    </row>
    <row r="13720" spans="2:6" ht="13.8">
      <c r="B13720" s="187">
        <v>41865</v>
      </c>
      <c r="C13720" s="189">
        <v>2.4</v>
      </c>
      <c r="D13720" s="104">
        <f t="shared" si="214"/>
        <v>2.4E-2</v>
      </c>
    </row>
    <row r="13721" spans="2:6" ht="13.8">
      <c r="B13721" s="187">
        <v>41866</v>
      </c>
      <c r="C13721" s="189">
        <v>2.34</v>
      </c>
      <c r="D13721" s="104">
        <f t="shared" si="214"/>
        <v>2.3399999999999997E-2</v>
      </c>
      <c r="E13721" s="104">
        <f>AVERAGE( D13717:D13721)</f>
        <v>2.4140000000000002E-2</v>
      </c>
      <c r="F13721" s="4" t="str">
        <f>TEXT( B13721, "ddd" )</f>
        <v>Fri</v>
      </c>
    </row>
    <row r="13722" spans="2:6" ht="13.8">
      <c r="B13722" s="187">
        <v>41869</v>
      </c>
      <c r="C13722" s="189">
        <v>2.39</v>
      </c>
      <c r="D13722" s="104">
        <f t="shared" si="214"/>
        <v>2.3900000000000001E-2</v>
      </c>
    </row>
    <row r="13723" spans="2:6" ht="13.8">
      <c r="B13723" s="187">
        <v>41870</v>
      </c>
      <c r="C13723" s="189">
        <v>2.4</v>
      </c>
      <c r="D13723" s="104">
        <f t="shared" si="214"/>
        <v>2.4E-2</v>
      </c>
    </row>
    <row r="13724" spans="2:6" ht="13.8">
      <c r="B13724" s="187">
        <v>41871</v>
      </c>
      <c r="C13724" s="189">
        <v>2.4300000000000002</v>
      </c>
      <c r="D13724" s="104">
        <f t="shared" si="214"/>
        <v>2.4300000000000002E-2</v>
      </c>
    </row>
    <row r="13725" spans="2:6" ht="13.8">
      <c r="B13725" s="187">
        <v>41872</v>
      </c>
      <c r="C13725" s="189">
        <v>2.41</v>
      </c>
      <c r="D13725" s="104">
        <f t="shared" si="214"/>
        <v>2.41E-2</v>
      </c>
    </row>
    <row r="13726" spans="2:6" ht="13.8">
      <c r="B13726" s="187">
        <v>41873</v>
      </c>
      <c r="C13726" s="189">
        <v>2.4</v>
      </c>
      <c r="D13726" s="104">
        <f t="shared" si="214"/>
        <v>2.4E-2</v>
      </c>
      <c r="E13726" s="104">
        <f>AVERAGE( D13722:D13726)</f>
        <v>2.4059999999999998E-2</v>
      </c>
      <c r="F13726" s="4" t="str">
        <f>TEXT( B13726, "ddd" )</f>
        <v>Fri</v>
      </c>
    </row>
    <row r="13727" spans="2:6" ht="13.8">
      <c r="B13727" s="187">
        <v>41876</v>
      </c>
      <c r="C13727" s="189">
        <v>2.39</v>
      </c>
      <c r="D13727" s="104">
        <f t="shared" si="214"/>
        <v>2.3900000000000001E-2</v>
      </c>
    </row>
    <row r="13728" spans="2:6" ht="13.8">
      <c r="B13728" s="187">
        <v>41877</v>
      </c>
      <c r="C13728" s="189">
        <v>2.39</v>
      </c>
      <c r="D13728" s="104">
        <f t="shared" si="214"/>
        <v>2.3900000000000001E-2</v>
      </c>
    </row>
    <row r="13729" spans="2:6" ht="13.8">
      <c r="B13729" s="187">
        <v>41878</v>
      </c>
      <c r="C13729" s="189">
        <v>2.37</v>
      </c>
      <c r="D13729" s="104">
        <f t="shared" si="214"/>
        <v>2.3700000000000002E-2</v>
      </c>
    </row>
    <row r="13730" spans="2:6" ht="13.8">
      <c r="B13730" s="187">
        <v>41879</v>
      </c>
      <c r="C13730" s="189">
        <v>2.34</v>
      </c>
      <c r="D13730" s="104">
        <f t="shared" si="214"/>
        <v>2.3399999999999997E-2</v>
      </c>
    </row>
    <row r="13731" spans="2:6" ht="13.8">
      <c r="B13731" s="187">
        <v>41880</v>
      </c>
      <c r="C13731" s="189">
        <v>2.35</v>
      </c>
      <c r="D13731" s="104">
        <f t="shared" si="214"/>
        <v>2.35E-2</v>
      </c>
      <c r="E13731" s="104">
        <f>AVERAGE( D13727:D13731)</f>
        <v>2.368E-2</v>
      </c>
      <c r="F13731" s="4" t="str">
        <f>TEXT( B13731, "ddd" )</f>
        <v>Fri</v>
      </c>
    </row>
    <row r="13732" spans="2:6" ht="13.8">
      <c r="B13732" s="187">
        <v>41883</v>
      </c>
      <c r="C13732" s="189" t="s">
        <v>380</v>
      </c>
      <c r="D13732" s="104">
        <f t="shared" si="214"/>
        <v>2.35E-2</v>
      </c>
    </row>
    <row r="13733" spans="2:6" ht="13.8">
      <c r="B13733" s="187">
        <v>41884</v>
      </c>
      <c r="C13733" s="189">
        <v>2.42</v>
      </c>
      <c r="D13733" s="104">
        <f t="shared" si="214"/>
        <v>2.4199999999999999E-2</v>
      </c>
    </row>
    <row r="13734" spans="2:6" ht="13.8">
      <c r="B13734" s="187">
        <v>41885</v>
      </c>
      <c r="C13734" s="189">
        <v>2.41</v>
      </c>
      <c r="D13734" s="104">
        <f t="shared" si="214"/>
        <v>2.41E-2</v>
      </c>
    </row>
    <row r="13735" spans="2:6" ht="13.8">
      <c r="B13735" s="187">
        <v>41886</v>
      </c>
      <c r="C13735" s="189">
        <v>2.4500000000000002</v>
      </c>
      <c r="D13735" s="104">
        <f t="shared" si="214"/>
        <v>2.4500000000000001E-2</v>
      </c>
    </row>
    <row r="13736" spans="2:6" ht="13.8">
      <c r="B13736" s="187">
        <v>41887</v>
      </c>
      <c r="C13736" s="189">
        <v>2.46</v>
      </c>
      <c r="D13736" s="104">
        <f t="shared" si="214"/>
        <v>2.46E-2</v>
      </c>
      <c r="E13736" s="104">
        <f>AVERAGE( D13732:D13736)</f>
        <v>2.418E-2</v>
      </c>
      <c r="F13736" s="4" t="str">
        <f>TEXT( B13736, "ddd" )</f>
        <v>Fri</v>
      </c>
    </row>
    <row r="13737" spans="2:6" ht="13.8">
      <c r="B13737" s="187">
        <v>41890</v>
      </c>
      <c r="C13737" s="189">
        <v>2.48</v>
      </c>
      <c r="D13737" s="104">
        <f t="shared" si="214"/>
        <v>2.4799999999999999E-2</v>
      </c>
    </row>
    <row r="13738" spans="2:6" ht="13.8">
      <c r="B13738" s="187">
        <v>41891</v>
      </c>
      <c r="C13738" s="189">
        <v>2.5</v>
      </c>
      <c r="D13738" s="104">
        <f t="shared" si="214"/>
        <v>2.5000000000000001E-2</v>
      </c>
    </row>
    <row r="13739" spans="2:6" ht="13.8">
      <c r="B13739" s="187">
        <v>41892</v>
      </c>
      <c r="C13739" s="189">
        <v>2.54</v>
      </c>
      <c r="D13739" s="104">
        <f t="shared" si="214"/>
        <v>2.5399999999999999E-2</v>
      </c>
    </row>
    <row r="13740" spans="2:6" ht="13.8">
      <c r="B13740" s="187">
        <v>41893</v>
      </c>
      <c r="C13740" s="189">
        <v>2.54</v>
      </c>
      <c r="D13740" s="104">
        <f t="shared" si="214"/>
        <v>2.5399999999999999E-2</v>
      </c>
    </row>
    <row r="13741" spans="2:6" ht="13.8">
      <c r="B13741" s="187">
        <v>41894</v>
      </c>
      <c r="C13741" s="189">
        <v>2.62</v>
      </c>
      <c r="D13741" s="104">
        <f t="shared" si="214"/>
        <v>2.6200000000000001E-2</v>
      </c>
      <c r="E13741" s="104">
        <f>AVERAGE( D13737:D13741)</f>
        <v>2.5360000000000001E-2</v>
      </c>
      <c r="F13741" s="4" t="str">
        <f>TEXT( B13741, "ddd" )</f>
        <v>Fri</v>
      </c>
    </row>
    <row r="13742" spans="2:6" ht="13.8">
      <c r="B13742" s="187">
        <v>41897</v>
      </c>
      <c r="C13742" s="189">
        <v>2.6</v>
      </c>
      <c r="D13742" s="104">
        <f t="shared" si="214"/>
        <v>2.6000000000000002E-2</v>
      </c>
    </row>
    <row r="13743" spans="2:6" ht="13.8">
      <c r="B13743" s="187">
        <v>41898</v>
      </c>
      <c r="C13743" s="189">
        <v>2.6</v>
      </c>
      <c r="D13743" s="104">
        <f t="shared" si="214"/>
        <v>2.6000000000000002E-2</v>
      </c>
    </row>
    <row r="13744" spans="2:6" ht="13.8">
      <c r="B13744" s="187">
        <v>41899</v>
      </c>
      <c r="C13744" s="189">
        <v>2.62</v>
      </c>
      <c r="D13744" s="104">
        <f t="shared" si="214"/>
        <v>2.6200000000000001E-2</v>
      </c>
    </row>
    <row r="13745" spans="2:6" ht="13.8">
      <c r="B13745" s="187">
        <v>41900</v>
      </c>
      <c r="C13745" s="189">
        <v>2.63</v>
      </c>
      <c r="D13745" s="104">
        <f t="shared" si="214"/>
        <v>2.63E-2</v>
      </c>
    </row>
    <row r="13746" spans="2:6" ht="13.8">
      <c r="B13746" s="187">
        <v>41901</v>
      </c>
      <c r="C13746" s="189">
        <v>2.59</v>
      </c>
      <c r="D13746" s="104">
        <f t="shared" si="214"/>
        <v>2.5899999999999999E-2</v>
      </c>
      <c r="E13746" s="104">
        <f>AVERAGE( D13742:D13746)</f>
        <v>2.6080000000000002E-2</v>
      </c>
      <c r="F13746" s="4" t="str">
        <f>TEXT( B13746, "ddd" )</f>
        <v>Fri</v>
      </c>
    </row>
    <row r="13747" spans="2:6" ht="13.8">
      <c r="B13747" s="187">
        <v>41904</v>
      </c>
      <c r="C13747" s="189">
        <v>2.57</v>
      </c>
      <c r="D13747" s="104">
        <f t="shared" si="214"/>
        <v>2.5699999999999997E-2</v>
      </c>
    </row>
    <row r="13748" spans="2:6" ht="13.8">
      <c r="B13748" s="187">
        <v>41905</v>
      </c>
      <c r="C13748" s="189">
        <v>2.54</v>
      </c>
      <c r="D13748" s="104">
        <f t="shared" si="214"/>
        <v>2.5399999999999999E-2</v>
      </c>
    </row>
    <row r="13749" spans="2:6" ht="13.8">
      <c r="B13749" s="187">
        <v>41906</v>
      </c>
      <c r="C13749" s="189">
        <v>2.57</v>
      </c>
      <c r="D13749" s="104">
        <f t="shared" ref="D13749:D13812" si="215">IF( LEN( C13749 ) = 0, #N/A, IF( C13749 = "ND", D13748, C13749 / 100 ) )</f>
        <v>2.5699999999999997E-2</v>
      </c>
    </row>
    <row r="13750" spans="2:6" ht="13.8">
      <c r="B13750" s="187">
        <v>41907</v>
      </c>
      <c r="C13750" s="189">
        <v>2.52</v>
      </c>
      <c r="D13750" s="104">
        <f t="shared" si="215"/>
        <v>2.52E-2</v>
      </c>
    </row>
    <row r="13751" spans="2:6" ht="13.8">
      <c r="B13751" s="187">
        <v>41908</v>
      </c>
      <c r="C13751" s="189">
        <v>2.54</v>
      </c>
      <c r="D13751" s="104">
        <f t="shared" si="215"/>
        <v>2.5399999999999999E-2</v>
      </c>
      <c r="E13751" s="104">
        <f>AVERAGE( D13747:D13751)</f>
        <v>2.5479999999999996E-2</v>
      </c>
      <c r="F13751" s="4" t="str">
        <f>TEXT( B13751, "ddd" )</f>
        <v>Fri</v>
      </c>
    </row>
    <row r="13752" spans="2:6" ht="13.8">
      <c r="B13752" s="187">
        <v>41911</v>
      </c>
      <c r="C13752" s="189">
        <v>2.5</v>
      </c>
      <c r="D13752" s="104">
        <f t="shared" si="215"/>
        <v>2.5000000000000001E-2</v>
      </c>
    </row>
    <row r="13753" spans="2:6" ht="13.8">
      <c r="B13753" s="187">
        <v>41912</v>
      </c>
      <c r="C13753" s="189">
        <v>2.52</v>
      </c>
      <c r="D13753" s="104">
        <f t="shared" si="215"/>
        <v>2.52E-2</v>
      </c>
    </row>
    <row r="13754" spans="2:6" ht="13.8">
      <c r="B13754" s="187">
        <v>41913</v>
      </c>
      <c r="C13754" s="189">
        <v>2.42</v>
      </c>
      <c r="D13754" s="104">
        <f t="shared" si="215"/>
        <v>2.4199999999999999E-2</v>
      </c>
    </row>
    <row r="13755" spans="2:6" ht="13.8">
      <c r="B13755" s="187">
        <v>41914</v>
      </c>
      <c r="C13755" s="189">
        <v>2.44</v>
      </c>
      <c r="D13755" s="104">
        <f t="shared" si="215"/>
        <v>2.4399999999999998E-2</v>
      </c>
    </row>
    <row r="13756" spans="2:6" ht="13.8">
      <c r="B13756" s="187">
        <v>41915</v>
      </c>
      <c r="C13756" s="189">
        <v>2.4500000000000002</v>
      </c>
      <c r="D13756" s="104">
        <f t="shared" si="215"/>
        <v>2.4500000000000001E-2</v>
      </c>
      <c r="E13756" s="104">
        <f>AVERAGE( D13752:D13756)</f>
        <v>2.4659999999999998E-2</v>
      </c>
      <c r="F13756" s="4" t="str">
        <f>TEXT( B13756, "ddd" )</f>
        <v>Fri</v>
      </c>
    </row>
    <row r="13757" spans="2:6" ht="13.8">
      <c r="B13757" s="187">
        <v>41918</v>
      </c>
      <c r="C13757" s="189">
        <v>2.4300000000000002</v>
      </c>
      <c r="D13757" s="104">
        <f t="shared" si="215"/>
        <v>2.4300000000000002E-2</v>
      </c>
    </row>
    <row r="13758" spans="2:6" ht="13.8">
      <c r="B13758" s="187">
        <v>41919</v>
      </c>
      <c r="C13758" s="189">
        <v>2.36</v>
      </c>
      <c r="D13758" s="104">
        <f t="shared" si="215"/>
        <v>2.3599999999999999E-2</v>
      </c>
    </row>
    <row r="13759" spans="2:6" ht="13.8">
      <c r="B13759" s="187">
        <v>41920</v>
      </c>
      <c r="C13759" s="189">
        <v>2.35</v>
      </c>
      <c r="D13759" s="104">
        <f t="shared" si="215"/>
        <v>2.35E-2</v>
      </c>
    </row>
    <row r="13760" spans="2:6" ht="13.8">
      <c r="B13760" s="187">
        <v>41921</v>
      </c>
      <c r="C13760" s="189">
        <v>2.34</v>
      </c>
      <c r="D13760" s="104">
        <f t="shared" si="215"/>
        <v>2.3399999999999997E-2</v>
      </c>
    </row>
    <row r="13761" spans="2:6" ht="13.8">
      <c r="B13761" s="187">
        <v>41922</v>
      </c>
      <c r="C13761" s="189">
        <v>2.31</v>
      </c>
      <c r="D13761" s="104">
        <f t="shared" si="215"/>
        <v>2.3099999999999999E-2</v>
      </c>
      <c r="E13761" s="104">
        <f>AVERAGE( D13757:D13761)</f>
        <v>2.3579999999999997E-2</v>
      </c>
      <c r="F13761" s="4" t="str">
        <f>TEXT( B13761, "ddd" )</f>
        <v>Fri</v>
      </c>
    </row>
    <row r="13762" spans="2:6" ht="13.8">
      <c r="B13762" s="187">
        <v>41925</v>
      </c>
      <c r="C13762" s="189" t="s">
        <v>380</v>
      </c>
      <c r="D13762" s="104">
        <f t="shared" si="215"/>
        <v>2.3099999999999999E-2</v>
      </c>
    </row>
    <row r="13763" spans="2:6" ht="13.8">
      <c r="B13763" s="187">
        <v>41926</v>
      </c>
      <c r="C13763" s="189">
        <v>2.21</v>
      </c>
      <c r="D13763" s="104">
        <f t="shared" si="215"/>
        <v>2.2099999999999998E-2</v>
      </c>
    </row>
    <row r="13764" spans="2:6" ht="13.8">
      <c r="B13764" s="187">
        <v>41927</v>
      </c>
      <c r="C13764" s="189">
        <v>2.15</v>
      </c>
      <c r="D13764" s="104">
        <f t="shared" si="215"/>
        <v>2.1499999999999998E-2</v>
      </c>
    </row>
    <row r="13765" spans="2:6" ht="13.8">
      <c r="B13765" s="187">
        <v>41928</v>
      </c>
      <c r="C13765" s="189">
        <v>2.17</v>
      </c>
      <c r="D13765" s="104">
        <f t="shared" si="215"/>
        <v>2.1700000000000001E-2</v>
      </c>
    </row>
    <row r="13766" spans="2:6" ht="13.8">
      <c r="B13766" s="187">
        <v>41929</v>
      </c>
      <c r="C13766" s="189">
        <v>2.2200000000000002</v>
      </c>
      <c r="D13766" s="104">
        <f t="shared" si="215"/>
        <v>2.2200000000000001E-2</v>
      </c>
      <c r="E13766" s="104">
        <f>AVERAGE( D13762:D13766)</f>
        <v>2.2119999999999997E-2</v>
      </c>
      <c r="F13766" s="4" t="str">
        <f>TEXT( B13766, "ddd" )</f>
        <v>Fri</v>
      </c>
    </row>
    <row r="13767" spans="2:6" ht="13.8">
      <c r="B13767" s="187">
        <v>41932</v>
      </c>
      <c r="C13767" s="189">
        <v>2.2000000000000002</v>
      </c>
      <c r="D13767" s="104">
        <f t="shared" si="215"/>
        <v>2.2000000000000002E-2</v>
      </c>
    </row>
    <row r="13768" spans="2:6" ht="13.8">
      <c r="B13768" s="187">
        <v>41933</v>
      </c>
      <c r="C13768" s="189">
        <v>2.23</v>
      </c>
      <c r="D13768" s="104">
        <f t="shared" si="215"/>
        <v>2.23E-2</v>
      </c>
    </row>
    <row r="13769" spans="2:6" ht="13.8">
      <c r="B13769" s="187">
        <v>41934</v>
      </c>
      <c r="C13769" s="189">
        <v>2.25</v>
      </c>
      <c r="D13769" s="104">
        <f t="shared" si="215"/>
        <v>2.2499999999999999E-2</v>
      </c>
    </row>
    <row r="13770" spans="2:6" ht="13.8">
      <c r="B13770" s="187">
        <v>41935</v>
      </c>
      <c r="C13770" s="189">
        <v>2.29</v>
      </c>
      <c r="D13770" s="104">
        <f t="shared" si="215"/>
        <v>2.29E-2</v>
      </c>
    </row>
    <row r="13771" spans="2:6" ht="13.8">
      <c r="B13771" s="187">
        <v>41936</v>
      </c>
      <c r="C13771" s="189">
        <v>2.29</v>
      </c>
      <c r="D13771" s="104">
        <f t="shared" si="215"/>
        <v>2.29E-2</v>
      </c>
      <c r="E13771" s="104">
        <f>AVERAGE( D13767:D13771)</f>
        <v>2.2520000000000002E-2</v>
      </c>
      <c r="F13771" s="4" t="str">
        <f>TEXT( B13771, "ddd" )</f>
        <v>Fri</v>
      </c>
    </row>
    <row r="13772" spans="2:6" ht="13.8">
      <c r="B13772" s="187">
        <v>41939</v>
      </c>
      <c r="C13772" s="189">
        <v>2.27</v>
      </c>
      <c r="D13772" s="104">
        <f t="shared" si="215"/>
        <v>2.2700000000000001E-2</v>
      </c>
    </row>
    <row r="13773" spans="2:6" ht="13.8">
      <c r="B13773" s="187">
        <v>41940</v>
      </c>
      <c r="C13773" s="189">
        <v>2.2999999999999998</v>
      </c>
      <c r="D13773" s="104">
        <f t="shared" si="215"/>
        <v>2.3E-2</v>
      </c>
    </row>
    <row r="13774" spans="2:6" ht="13.8">
      <c r="B13774" s="187">
        <v>41941</v>
      </c>
      <c r="C13774" s="189">
        <v>2.34</v>
      </c>
      <c r="D13774" s="104">
        <f t="shared" si="215"/>
        <v>2.3399999999999997E-2</v>
      </c>
    </row>
    <row r="13775" spans="2:6" ht="13.8">
      <c r="B13775" s="187">
        <v>41942</v>
      </c>
      <c r="C13775" s="189">
        <v>2.3199999999999998</v>
      </c>
      <c r="D13775" s="104">
        <f t="shared" si="215"/>
        <v>2.3199999999999998E-2</v>
      </c>
    </row>
    <row r="13776" spans="2:6" ht="13.8">
      <c r="B13776" s="187">
        <v>41943</v>
      </c>
      <c r="C13776" s="189">
        <v>2.35</v>
      </c>
      <c r="D13776" s="104">
        <f t="shared" si="215"/>
        <v>2.35E-2</v>
      </c>
      <c r="E13776" s="104">
        <f>AVERAGE( D13772:D13776)</f>
        <v>2.3159999999999997E-2</v>
      </c>
      <c r="F13776" s="4" t="str">
        <f>TEXT( B13776, "ddd" )</f>
        <v>Fri</v>
      </c>
    </row>
    <row r="13777" spans="2:6" ht="13.8">
      <c r="B13777" s="187">
        <v>41946</v>
      </c>
      <c r="C13777" s="189">
        <v>2.36</v>
      </c>
      <c r="D13777" s="104">
        <f t="shared" si="215"/>
        <v>2.3599999999999999E-2</v>
      </c>
    </row>
    <row r="13778" spans="2:6" ht="13.8">
      <c r="B13778" s="187">
        <v>41947</v>
      </c>
      <c r="C13778" s="189">
        <v>2.35</v>
      </c>
      <c r="D13778" s="104">
        <f t="shared" si="215"/>
        <v>2.35E-2</v>
      </c>
    </row>
    <row r="13779" spans="2:6" ht="13.8">
      <c r="B13779" s="187">
        <v>41948</v>
      </c>
      <c r="C13779" s="189">
        <v>2.36</v>
      </c>
      <c r="D13779" s="104">
        <f t="shared" si="215"/>
        <v>2.3599999999999999E-2</v>
      </c>
    </row>
    <row r="13780" spans="2:6" ht="13.8">
      <c r="B13780" s="187">
        <v>41949</v>
      </c>
      <c r="C13780" s="189">
        <v>2.39</v>
      </c>
      <c r="D13780" s="104">
        <f t="shared" si="215"/>
        <v>2.3900000000000001E-2</v>
      </c>
    </row>
    <row r="13781" spans="2:6" ht="13.8">
      <c r="B13781" s="187">
        <v>41950</v>
      </c>
      <c r="C13781" s="189">
        <v>2.3199999999999998</v>
      </c>
      <c r="D13781" s="104">
        <f t="shared" si="215"/>
        <v>2.3199999999999998E-2</v>
      </c>
      <c r="E13781" s="104">
        <f>AVERAGE( D13777:D13781)</f>
        <v>2.3560000000000001E-2</v>
      </c>
      <c r="F13781" s="4" t="str">
        <f>TEXT( B13781, "ddd" )</f>
        <v>Fri</v>
      </c>
    </row>
    <row r="13782" spans="2:6" ht="13.8">
      <c r="B13782" s="187">
        <v>41953</v>
      </c>
      <c r="C13782" s="189">
        <v>2.38</v>
      </c>
      <c r="D13782" s="104">
        <f t="shared" si="215"/>
        <v>2.3799999999999998E-2</v>
      </c>
    </row>
    <row r="13783" spans="2:6" ht="13.8">
      <c r="B13783" s="187">
        <v>41954</v>
      </c>
      <c r="C13783" s="189" t="s">
        <v>380</v>
      </c>
      <c r="D13783" s="104">
        <f t="shared" si="215"/>
        <v>2.3799999999999998E-2</v>
      </c>
    </row>
    <row r="13784" spans="2:6" ht="13.8">
      <c r="B13784" s="187">
        <v>41955</v>
      </c>
      <c r="C13784" s="189">
        <v>2.37</v>
      </c>
      <c r="D13784" s="104">
        <f t="shared" si="215"/>
        <v>2.3700000000000002E-2</v>
      </c>
    </row>
    <row r="13785" spans="2:6" ht="13.8">
      <c r="B13785" s="187">
        <v>41956</v>
      </c>
      <c r="C13785" s="189">
        <v>2.35</v>
      </c>
      <c r="D13785" s="104">
        <f t="shared" si="215"/>
        <v>2.35E-2</v>
      </c>
    </row>
    <row r="13786" spans="2:6" ht="13.8">
      <c r="B13786" s="187">
        <v>41957</v>
      </c>
      <c r="C13786" s="189">
        <v>2.3199999999999998</v>
      </c>
      <c r="D13786" s="104">
        <f t="shared" si="215"/>
        <v>2.3199999999999998E-2</v>
      </c>
      <c r="E13786" s="104">
        <f>AVERAGE( D13782:D13786)</f>
        <v>2.3599999999999999E-2</v>
      </c>
      <c r="F13786" s="4" t="str">
        <f>TEXT( B13786, "ddd" )</f>
        <v>Fri</v>
      </c>
    </row>
    <row r="13787" spans="2:6" ht="13.8">
      <c r="B13787" s="187">
        <v>41960</v>
      </c>
      <c r="C13787" s="189">
        <v>2.34</v>
      </c>
      <c r="D13787" s="104">
        <f t="shared" si="215"/>
        <v>2.3399999999999997E-2</v>
      </c>
    </row>
    <row r="13788" spans="2:6" ht="13.8">
      <c r="B13788" s="187">
        <v>41961</v>
      </c>
      <c r="C13788" s="189">
        <v>2.3199999999999998</v>
      </c>
      <c r="D13788" s="104">
        <f t="shared" si="215"/>
        <v>2.3199999999999998E-2</v>
      </c>
    </row>
    <row r="13789" spans="2:6" ht="13.8">
      <c r="B13789" s="187">
        <v>41962</v>
      </c>
      <c r="C13789" s="189">
        <v>2.36</v>
      </c>
      <c r="D13789" s="104">
        <f t="shared" si="215"/>
        <v>2.3599999999999999E-2</v>
      </c>
    </row>
    <row r="13790" spans="2:6" ht="13.8">
      <c r="B13790" s="187">
        <v>41963</v>
      </c>
      <c r="C13790" s="189">
        <v>2.34</v>
      </c>
      <c r="D13790" s="104">
        <f t="shared" si="215"/>
        <v>2.3399999999999997E-2</v>
      </c>
    </row>
    <row r="13791" spans="2:6" ht="13.8">
      <c r="B13791" s="187">
        <v>41964</v>
      </c>
      <c r="C13791" s="189">
        <v>2.31</v>
      </c>
      <c r="D13791" s="104">
        <f t="shared" si="215"/>
        <v>2.3099999999999999E-2</v>
      </c>
      <c r="E13791" s="104">
        <f>AVERAGE( D13787:D13791)</f>
        <v>2.3339999999999996E-2</v>
      </c>
      <c r="F13791" s="4" t="str">
        <f>TEXT( B13791, "ddd" )</f>
        <v>Fri</v>
      </c>
    </row>
    <row r="13792" spans="2:6" ht="13.8">
      <c r="B13792" s="187">
        <v>41967</v>
      </c>
      <c r="C13792" s="189">
        <v>2.2999999999999998</v>
      </c>
      <c r="D13792" s="104">
        <f t="shared" si="215"/>
        <v>2.3E-2</v>
      </c>
    </row>
    <row r="13793" spans="2:6" ht="13.8">
      <c r="B13793" s="187">
        <v>41968</v>
      </c>
      <c r="C13793" s="189">
        <v>2.27</v>
      </c>
      <c r="D13793" s="104">
        <f t="shared" si="215"/>
        <v>2.2700000000000001E-2</v>
      </c>
    </row>
    <row r="13794" spans="2:6" ht="13.8">
      <c r="B13794" s="187">
        <v>41969</v>
      </c>
      <c r="C13794" s="189">
        <v>2.2400000000000002</v>
      </c>
      <c r="D13794" s="104">
        <f t="shared" si="215"/>
        <v>2.2400000000000003E-2</v>
      </c>
    </row>
    <row r="13795" spans="2:6" ht="13.8">
      <c r="B13795" s="187">
        <v>41970</v>
      </c>
      <c r="C13795" s="189" t="s">
        <v>380</v>
      </c>
      <c r="D13795" s="104">
        <f t="shared" si="215"/>
        <v>2.2400000000000003E-2</v>
      </c>
    </row>
    <row r="13796" spans="2:6" ht="13.8">
      <c r="B13796" s="187">
        <v>41971</v>
      </c>
      <c r="C13796" s="189">
        <v>2.1800000000000002</v>
      </c>
      <c r="D13796" s="104">
        <f t="shared" si="215"/>
        <v>2.18E-2</v>
      </c>
      <c r="E13796" s="104">
        <f>AVERAGE( D13792:D13796)</f>
        <v>2.2460000000000001E-2</v>
      </c>
      <c r="F13796" s="4" t="str">
        <f>TEXT( B13796, "ddd" )</f>
        <v>Fri</v>
      </c>
    </row>
    <row r="13797" spans="2:6" ht="13.8">
      <c r="B13797" s="187">
        <v>41974</v>
      </c>
      <c r="C13797" s="189">
        <v>2.2200000000000002</v>
      </c>
      <c r="D13797" s="104">
        <f t="shared" si="215"/>
        <v>2.2200000000000001E-2</v>
      </c>
    </row>
    <row r="13798" spans="2:6" ht="13.8">
      <c r="B13798" s="187">
        <v>41975</v>
      </c>
      <c r="C13798" s="189">
        <v>2.2799999999999998</v>
      </c>
      <c r="D13798" s="104">
        <f t="shared" si="215"/>
        <v>2.2799999999999997E-2</v>
      </c>
    </row>
    <row r="13799" spans="2:6" ht="13.8">
      <c r="B13799" s="187">
        <v>41976</v>
      </c>
      <c r="C13799" s="189">
        <v>2.29</v>
      </c>
      <c r="D13799" s="104">
        <f t="shared" si="215"/>
        <v>2.29E-2</v>
      </c>
    </row>
    <row r="13800" spans="2:6" ht="13.8">
      <c r="B13800" s="187">
        <v>41977</v>
      </c>
      <c r="C13800" s="189">
        <v>2.25</v>
      </c>
      <c r="D13800" s="104">
        <f t="shared" si="215"/>
        <v>2.2499999999999999E-2</v>
      </c>
    </row>
    <row r="13801" spans="2:6" ht="13.8">
      <c r="B13801" s="187">
        <v>41978</v>
      </c>
      <c r="C13801" s="189">
        <v>2.31</v>
      </c>
      <c r="D13801" s="104">
        <f t="shared" si="215"/>
        <v>2.3099999999999999E-2</v>
      </c>
      <c r="E13801" s="104">
        <f>AVERAGE( D13797:D13801)</f>
        <v>2.2700000000000001E-2</v>
      </c>
      <c r="F13801" s="4" t="str">
        <f>TEXT( B13801, "ddd" )</f>
        <v>Fri</v>
      </c>
    </row>
    <row r="13802" spans="2:6" ht="13.8">
      <c r="B13802" s="187">
        <v>41981</v>
      </c>
      <c r="C13802" s="189">
        <v>2.2599999999999998</v>
      </c>
      <c r="D13802" s="104">
        <f t="shared" si="215"/>
        <v>2.2599999999999999E-2</v>
      </c>
    </row>
    <row r="13803" spans="2:6" ht="13.8">
      <c r="B13803" s="187">
        <v>41982</v>
      </c>
      <c r="C13803" s="189">
        <v>2.2200000000000002</v>
      </c>
      <c r="D13803" s="104">
        <f t="shared" si="215"/>
        <v>2.2200000000000001E-2</v>
      </c>
    </row>
    <row r="13804" spans="2:6" ht="13.8">
      <c r="B13804" s="187">
        <v>41983</v>
      </c>
      <c r="C13804" s="189">
        <v>2.1800000000000002</v>
      </c>
      <c r="D13804" s="104">
        <f t="shared" si="215"/>
        <v>2.18E-2</v>
      </c>
    </row>
    <row r="13805" spans="2:6" ht="13.8">
      <c r="B13805" s="187">
        <v>41984</v>
      </c>
      <c r="C13805" s="189">
        <v>2.19</v>
      </c>
      <c r="D13805" s="104">
        <f t="shared" si="215"/>
        <v>2.1899999999999999E-2</v>
      </c>
    </row>
    <row r="13806" spans="2:6" ht="13.8">
      <c r="B13806" s="187">
        <v>41985</v>
      </c>
      <c r="C13806" s="189">
        <v>2.1</v>
      </c>
      <c r="D13806" s="104">
        <f t="shared" si="215"/>
        <v>2.1000000000000001E-2</v>
      </c>
      <c r="E13806" s="104">
        <f>AVERAGE( D13802:D13806)</f>
        <v>2.1899999999999999E-2</v>
      </c>
      <c r="F13806" s="4" t="str">
        <f>TEXT( B13806, "ddd" )</f>
        <v>Fri</v>
      </c>
    </row>
    <row r="13807" spans="2:6" ht="13.8">
      <c r="B13807" s="187">
        <v>41988</v>
      </c>
      <c r="C13807" s="189">
        <v>2.12</v>
      </c>
      <c r="D13807" s="104">
        <f t="shared" si="215"/>
        <v>2.12E-2</v>
      </c>
    </row>
    <row r="13808" spans="2:6" ht="13.8">
      <c r="B13808" s="187">
        <v>41989</v>
      </c>
      <c r="C13808" s="189">
        <v>2.0699999999999998</v>
      </c>
      <c r="D13808" s="104">
        <f t="shared" si="215"/>
        <v>2.07E-2</v>
      </c>
    </row>
    <row r="13809" spans="2:6" ht="13.8">
      <c r="B13809" s="187">
        <v>41990</v>
      </c>
      <c r="C13809" s="189">
        <v>2.14</v>
      </c>
      <c r="D13809" s="104">
        <f t="shared" si="215"/>
        <v>2.1400000000000002E-2</v>
      </c>
    </row>
    <row r="13810" spans="2:6" ht="13.8">
      <c r="B13810" s="187">
        <v>41991</v>
      </c>
      <c r="C13810" s="189">
        <v>2.2200000000000002</v>
      </c>
      <c r="D13810" s="104">
        <f t="shared" si="215"/>
        <v>2.2200000000000001E-2</v>
      </c>
    </row>
    <row r="13811" spans="2:6" ht="13.8">
      <c r="B13811" s="187">
        <v>41992</v>
      </c>
      <c r="C13811" s="189">
        <v>2.17</v>
      </c>
      <c r="D13811" s="104">
        <f t="shared" si="215"/>
        <v>2.1700000000000001E-2</v>
      </c>
      <c r="E13811" s="104">
        <f>AVERAGE( D13807:D13811)</f>
        <v>2.1439999999999997E-2</v>
      </c>
      <c r="F13811" s="4" t="str">
        <f>TEXT( B13811, "ddd" )</f>
        <v>Fri</v>
      </c>
    </row>
    <row r="13812" spans="2:6" ht="13.8">
      <c r="B13812" s="187">
        <v>41995</v>
      </c>
      <c r="C13812" s="189">
        <v>2.17</v>
      </c>
      <c r="D13812" s="104">
        <f t="shared" si="215"/>
        <v>2.1700000000000001E-2</v>
      </c>
    </row>
    <row r="13813" spans="2:6" ht="13.8">
      <c r="B13813" s="187">
        <v>41996</v>
      </c>
      <c r="C13813" s="189">
        <v>2.2599999999999998</v>
      </c>
      <c r="D13813" s="104">
        <f t="shared" ref="D13813:D13876" si="216">IF( LEN( C13813 ) = 0, #N/A, IF( C13813 = "ND", D13812, C13813 / 100 ) )</f>
        <v>2.2599999999999999E-2</v>
      </c>
    </row>
    <row r="13814" spans="2:6" ht="13.8">
      <c r="B13814" s="187">
        <v>41997</v>
      </c>
      <c r="C13814" s="189">
        <v>2.27</v>
      </c>
      <c r="D13814" s="104">
        <f t="shared" si="216"/>
        <v>2.2700000000000001E-2</v>
      </c>
    </row>
    <row r="13815" spans="2:6" ht="13.8">
      <c r="B13815" s="187">
        <v>41998</v>
      </c>
      <c r="C13815" s="189" t="s">
        <v>380</v>
      </c>
      <c r="D13815" s="104">
        <f t="shared" si="216"/>
        <v>2.2700000000000001E-2</v>
      </c>
    </row>
    <row r="13816" spans="2:6" ht="13.8">
      <c r="B13816" s="187">
        <v>41999</v>
      </c>
      <c r="C13816" s="189">
        <v>2.25</v>
      </c>
      <c r="D13816" s="104">
        <f t="shared" si="216"/>
        <v>2.2499999999999999E-2</v>
      </c>
      <c r="E13816" s="104">
        <f>AVERAGE( D13812:D13816)</f>
        <v>2.2439999999999998E-2</v>
      </c>
      <c r="F13816" s="4" t="str">
        <f>TEXT( B13816, "ddd" )</f>
        <v>Fri</v>
      </c>
    </row>
    <row r="13817" spans="2:6" ht="13.8">
      <c r="B13817" s="187">
        <v>42002</v>
      </c>
      <c r="C13817" s="189">
        <v>2.2200000000000002</v>
      </c>
      <c r="D13817" s="104">
        <f t="shared" si="216"/>
        <v>2.2200000000000001E-2</v>
      </c>
    </row>
    <row r="13818" spans="2:6" ht="13.8">
      <c r="B13818" s="187">
        <v>42003</v>
      </c>
      <c r="C13818" s="189">
        <v>2.2000000000000002</v>
      </c>
      <c r="D13818" s="104">
        <f t="shared" si="216"/>
        <v>2.2000000000000002E-2</v>
      </c>
    </row>
    <row r="13819" spans="2:6" ht="13.8">
      <c r="B13819" s="187">
        <v>42004</v>
      </c>
      <c r="C13819" s="189">
        <v>2.17</v>
      </c>
      <c r="D13819" s="104">
        <f t="shared" si="216"/>
        <v>2.1700000000000001E-2</v>
      </c>
    </row>
    <row r="13820" spans="2:6" ht="13.8">
      <c r="B13820" s="187">
        <v>42005</v>
      </c>
      <c r="C13820" s="189" t="s">
        <v>380</v>
      </c>
      <c r="D13820" s="104">
        <f t="shared" si="216"/>
        <v>2.1700000000000001E-2</v>
      </c>
    </row>
    <row r="13821" spans="2:6" ht="13.8">
      <c r="B13821" s="187">
        <v>42006</v>
      </c>
      <c r="C13821" s="189">
        <v>2.12</v>
      </c>
      <c r="D13821" s="104">
        <f t="shared" si="216"/>
        <v>2.12E-2</v>
      </c>
      <c r="E13821" s="104">
        <f>AVERAGE( D13817:D13821)</f>
        <v>2.1759999999999998E-2</v>
      </c>
      <c r="F13821" s="4" t="str">
        <f>TEXT( B13821, "ddd" )</f>
        <v>Fri</v>
      </c>
    </row>
    <row r="13822" spans="2:6" ht="13.8">
      <c r="B13822" s="187">
        <v>42009</v>
      </c>
      <c r="C13822" s="189">
        <v>2.04</v>
      </c>
      <c r="D13822" s="104">
        <f t="shared" si="216"/>
        <v>2.0400000000000001E-2</v>
      </c>
    </row>
    <row r="13823" spans="2:6" ht="13.8">
      <c r="B13823" s="187">
        <v>42010</v>
      </c>
      <c r="C13823" s="189">
        <v>1.97</v>
      </c>
      <c r="D13823" s="104">
        <f t="shared" si="216"/>
        <v>1.9699999999999999E-2</v>
      </c>
    </row>
    <row r="13824" spans="2:6" ht="13.8">
      <c r="B13824" s="187">
        <v>42011</v>
      </c>
      <c r="C13824" s="189">
        <v>1.96</v>
      </c>
      <c r="D13824" s="104">
        <f t="shared" si="216"/>
        <v>1.9599999999999999E-2</v>
      </c>
    </row>
    <row r="13825" spans="2:6" ht="13.8">
      <c r="B13825" s="187">
        <v>42012</v>
      </c>
      <c r="C13825" s="189">
        <v>2.0299999999999998</v>
      </c>
      <c r="D13825" s="104">
        <f t="shared" si="216"/>
        <v>2.0299999999999999E-2</v>
      </c>
    </row>
    <row r="13826" spans="2:6" ht="13.8">
      <c r="B13826" s="187">
        <v>42013</v>
      </c>
      <c r="C13826" s="189">
        <v>1.98</v>
      </c>
      <c r="D13826" s="104">
        <f t="shared" si="216"/>
        <v>1.9799999999999998E-2</v>
      </c>
      <c r="E13826" s="104">
        <f>AVERAGE( D13822:D13826)</f>
        <v>1.9959999999999999E-2</v>
      </c>
      <c r="F13826" s="4" t="str">
        <f>TEXT( B13826, "ddd" )</f>
        <v>Fri</v>
      </c>
    </row>
    <row r="13827" spans="2:6" ht="13.8">
      <c r="B13827" s="187">
        <v>42016</v>
      </c>
      <c r="C13827" s="189">
        <v>1.92</v>
      </c>
      <c r="D13827" s="104">
        <f t="shared" si="216"/>
        <v>1.9199999999999998E-2</v>
      </c>
    </row>
    <row r="13828" spans="2:6" ht="13.8">
      <c r="B13828" s="187">
        <v>42017</v>
      </c>
      <c r="C13828" s="189">
        <v>1.91</v>
      </c>
      <c r="D13828" s="104">
        <f t="shared" si="216"/>
        <v>1.9099999999999999E-2</v>
      </c>
    </row>
    <row r="13829" spans="2:6" ht="13.8">
      <c r="B13829" s="187">
        <v>42018</v>
      </c>
      <c r="C13829" s="189">
        <v>1.86</v>
      </c>
      <c r="D13829" s="104">
        <f t="shared" si="216"/>
        <v>1.8600000000000002E-2</v>
      </c>
    </row>
    <row r="13830" spans="2:6" ht="13.8">
      <c r="B13830" s="187">
        <v>42019</v>
      </c>
      <c r="C13830" s="189">
        <v>1.77</v>
      </c>
      <c r="D13830" s="104">
        <f t="shared" si="216"/>
        <v>1.77E-2</v>
      </c>
    </row>
    <row r="13831" spans="2:6" ht="13.8">
      <c r="B13831" s="187">
        <v>42020</v>
      </c>
      <c r="C13831" s="189">
        <v>1.83</v>
      </c>
      <c r="D13831" s="104">
        <f t="shared" si="216"/>
        <v>1.83E-2</v>
      </c>
      <c r="E13831" s="104">
        <f>AVERAGE( D13827:D13831)</f>
        <v>1.8579999999999999E-2</v>
      </c>
      <c r="F13831" s="4" t="str">
        <f>TEXT( B13831, "ddd" )</f>
        <v>Fri</v>
      </c>
    </row>
    <row r="13832" spans="2:6" ht="13.8">
      <c r="B13832" s="187">
        <v>42023</v>
      </c>
      <c r="C13832" s="189" t="s">
        <v>380</v>
      </c>
      <c r="D13832" s="104">
        <f t="shared" si="216"/>
        <v>1.83E-2</v>
      </c>
    </row>
    <row r="13833" spans="2:6" ht="13.8">
      <c r="B13833" s="187">
        <v>42024</v>
      </c>
      <c r="C13833" s="189">
        <v>1.82</v>
      </c>
      <c r="D13833" s="104">
        <f t="shared" si="216"/>
        <v>1.8200000000000001E-2</v>
      </c>
    </row>
    <row r="13834" spans="2:6" ht="13.8">
      <c r="B13834" s="187">
        <v>42025</v>
      </c>
      <c r="C13834" s="189">
        <v>1.87</v>
      </c>
      <c r="D13834" s="104">
        <f t="shared" si="216"/>
        <v>1.8700000000000001E-2</v>
      </c>
    </row>
    <row r="13835" spans="2:6" ht="13.8">
      <c r="B13835" s="187">
        <v>42026</v>
      </c>
      <c r="C13835" s="189">
        <v>1.9</v>
      </c>
      <c r="D13835" s="104">
        <f t="shared" si="216"/>
        <v>1.9E-2</v>
      </c>
    </row>
    <row r="13836" spans="2:6" ht="13.8">
      <c r="B13836" s="187">
        <v>42027</v>
      </c>
      <c r="C13836" s="189">
        <v>1.81</v>
      </c>
      <c r="D13836" s="104">
        <f t="shared" si="216"/>
        <v>1.8100000000000002E-2</v>
      </c>
      <c r="E13836" s="104">
        <f>AVERAGE( D13832:D13836)</f>
        <v>1.8460000000000001E-2</v>
      </c>
      <c r="F13836" s="4" t="str">
        <f>TEXT( B13836, "ddd" )</f>
        <v>Fri</v>
      </c>
    </row>
    <row r="13837" spans="2:6" ht="13.8">
      <c r="B13837" s="187">
        <v>42030</v>
      </c>
      <c r="C13837" s="189">
        <v>1.83</v>
      </c>
      <c r="D13837" s="104">
        <f t="shared" si="216"/>
        <v>1.83E-2</v>
      </c>
    </row>
    <row r="13838" spans="2:6" ht="13.8">
      <c r="B13838" s="187">
        <v>42031</v>
      </c>
      <c r="C13838" s="189">
        <v>1.83</v>
      </c>
      <c r="D13838" s="104">
        <f t="shared" si="216"/>
        <v>1.83E-2</v>
      </c>
    </row>
    <row r="13839" spans="2:6" ht="13.8">
      <c r="B13839" s="187">
        <v>42032</v>
      </c>
      <c r="C13839" s="189">
        <v>1.73</v>
      </c>
      <c r="D13839" s="104">
        <f t="shared" si="216"/>
        <v>1.7299999999999999E-2</v>
      </c>
    </row>
    <row r="13840" spans="2:6" ht="13.8">
      <c r="B13840" s="187">
        <v>42033</v>
      </c>
      <c r="C13840" s="189">
        <v>1.77</v>
      </c>
      <c r="D13840" s="104">
        <f t="shared" si="216"/>
        <v>1.77E-2</v>
      </c>
    </row>
    <row r="13841" spans="2:6" ht="13.8">
      <c r="B13841" s="187">
        <v>42034</v>
      </c>
      <c r="C13841" s="189">
        <v>1.68</v>
      </c>
      <c r="D13841" s="104">
        <f t="shared" si="216"/>
        <v>1.6799999999999999E-2</v>
      </c>
      <c r="E13841" s="104">
        <f>AVERAGE( D13837:D13841)</f>
        <v>1.7679999999999998E-2</v>
      </c>
      <c r="F13841" s="4" t="str">
        <f>TEXT( B13841, "ddd" )</f>
        <v>Fri</v>
      </c>
    </row>
    <row r="13842" spans="2:6" ht="13.8">
      <c r="B13842" s="187">
        <v>42037</v>
      </c>
      <c r="C13842" s="189">
        <v>1.68</v>
      </c>
      <c r="D13842" s="104">
        <f t="shared" si="216"/>
        <v>1.6799999999999999E-2</v>
      </c>
    </row>
    <row r="13843" spans="2:6" ht="13.8">
      <c r="B13843" s="187">
        <v>42038</v>
      </c>
      <c r="C13843" s="189">
        <v>1.79</v>
      </c>
      <c r="D13843" s="104">
        <f t="shared" si="216"/>
        <v>1.7899999999999999E-2</v>
      </c>
    </row>
    <row r="13844" spans="2:6" ht="13.8">
      <c r="B13844" s="187">
        <v>42039</v>
      </c>
      <c r="C13844" s="189">
        <v>1.81</v>
      </c>
      <c r="D13844" s="104">
        <f t="shared" si="216"/>
        <v>1.8100000000000002E-2</v>
      </c>
    </row>
    <row r="13845" spans="2:6" ht="13.8">
      <c r="B13845" s="187">
        <v>42040</v>
      </c>
      <c r="C13845" s="189">
        <v>1.83</v>
      </c>
      <c r="D13845" s="104">
        <f t="shared" si="216"/>
        <v>1.83E-2</v>
      </c>
    </row>
    <row r="13846" spans="2:6" ht="13.8">
      <c r="B13846" s="187">
        <v>42041</v>
      </c>
      <c r="C13846" s="189">
        <v>1.95</v>
      </c>
      <c r="D13846" s="104">
        <f t="shared" si="216"/>
        <v>1.95E-2</v>
      </c>
      <c r="E13846" s="104">
        <f>AVERAGE( D13842:D13846)</f>
        <v>1.8120000000000001E-2</v>
      </c>
      <c r="F13846" s="4" t="str">
        <f>TEXT( B13846, "ddd" )</f>
        <v>Fri</v>
      </c>
    </row>
    <row r="13847" spans="2:6" ht="13.8">
      <c r="B13847" s="187">
        <v>42044</v>
      </c>
      <c r="C13847" s="189">
        <v>1.96</v>
      </c>
      <c r="D13847" s="104">
        <f t="shared" si="216"/>
        <v>1.9599999999999999E-2</v>
      </c>
    </row>
    <row r="13848" spans="2:6" ht="13.8">
      <c r="B13848" s="187">
        <v>42045</v>
      </c>
      <c r="C13848" s="189">
        <v>2.0099999999999998</v>
      </c>
      <c r="D13848" s="104">
        <f t="shared" si="216"/>
        <v>2.0099999999999996E-2</v>
      </c>
    </row>
    <row r="13849" spans="2:6" ht="13.8">
      <c r="B13849" s="187">
        <v>42046</v>
      </c>
      <c r="C13849" s="189">
        <v>2</v>
      </c>
      <c r="D13849" s="104">
        <f t="shared" si="216"/>
        <v>0.02</v>
      </c>
    </row>
    <row r="13850" spans="2:6" ht="13.8">
      <c r="B13850" s="187">
        <v>42047</v>
      </c>
      <c r="C13850" s="189">
        <v>1.99</v>
      </c>
      <c r="D13850" s="104">
        <f t="shared" si="216"/>
        <v>1.9900000000000001E-2</v>
      </c>
    </row>
    <row r="13851" spans="2:6" ht="13.8">
      <c r="B13851" s="187">
        <v>42048</v>
      </c>
      <c r="C13851" s="189">
        <v>2.02</v>
      </c>
      <c r="D13851" s="104">
        <f t="shared" si="216"/>
        <v>2.0199999999999999E-2</v>
      </c>
      <c r="E13851" s="104">
        <f>AVERAGE( D13847:D13851)</f>
        <v>1.9959999999999999E-2</v>
      </c>
      <c r="F13851" s="4" t="str">
        <f>TEXT( B13851, "ddd" )</f>
        <v>Fri</v>
      </c>
    </row>
    <row r="13852" spans="2:6" ht="13.8">
      <c r="B13852" s="187">
        <v>42051</v>
      </c>
      <c r="C13852" s="189" t="s">
        <v>380</v>
      </c>
      <c r="D13852" s="104">
        <f t="shared" si="216"/>
        <v>2.0199999999999999E-2</v>
      </c>
    </row>
    <row r="13853" spans="2:6" ht="13.8">
      <c r="B13853" s="187">
        <v>42052</v>
      </c>
      <c r="C13853" s="189">
        <v>2.14</v>
      </c>
      <c r="D13853" s="104">
        <f t="shared" si="216"/>
        <v>2.1400000000000002E-2</v>
      </c>
    </row>
    <row r="13854" spans="2:6" ht="13.8">
      <c r="B13854" s="187">
        <v>42053</v>
      </c>
      <c r="C13854" s="189">
        <v>2.0699999999999998</v>
      </c>
      <c r="D13854" s="104">
        <f t="shared" si="216"/>
        <v>2.07E-2</v>
      </c>
    </row>
    <row r="13855" spans="2:6" ht="13.8">
      <c r="B13855" s="187">
        <v>42054</v>
      </c>
      <c r="C13855" s="189">
        <v>2.11</v>
      </c>
      <c r="D13855" s="104">
        <f t="shared" si="216"/>
        <v>2.1099999999999997E-2</v>
      </c>
    </row>
    <row r="13856" spans="2:6" ht="13.8">
      <c r="B13856" s="187">
        <v>42055</v>
      </c>
      <c r="C13856" s="189">
        <v>2.13</v>
      </c>
      <c r="D13856" s="104">
        <f t="shared" si="216"/>
        <v>2.1299999999999999E-2</v>
      </c>
      <c r="E13856" s="104">
        <f>AVERAGE( D13852:D13856)</f>
        <v>2.0939999999999997E-2</v>
      </c>
      <c r="F13856" s="4" t="str">
        <f>TEXT( B13856, "ddd" )</f>
        <v>Fri</v>
      </c>
    </row>
    <row r="13857" spans="2:6" ht="13.8">
      <c r="B13857" s="187">
        <v>42058</v>
      </c>
      <c r="C13857" s="189">
        <v>2.06</v>
      </c>
      <c r="D13857" s="104">
        <f t="shared" si="216"/>
        <v>2.06E-2</v>
      </c>
    </row>
    <row r="13858" spans="2:6" ht="13.8">
      <c r="B13858" s="187">
        <v>42059</v>
      </c>
      <c r="C13858" s="189">
        <v>1.99</v>
      </c>
      <c r="D13858" s="104">
        <f t="shared" si="216"/>
        <v>1.9900000000000001E-2</v>
      </c>
    </row>
    <row r="13859" spans="2:6" ht="13.8">
      <c r="B13859" s="187">
        <v>42060</v>
      </c>
      <c r="C13859" s="189">
        <v>1.96</v>
      </c>
      <c r="D13859" s="104">
        <f t="shared" si="216"/>
        <v>1.9599999999999999E-2</v>
      </c>
    </row>
    <row r="13860" spans="2:6" ht="13.8">
      <c r="B13860" s="187">
        <v>42061</v>
      </c>
      <c r="C13860" s="189">
        <v>2.0299999999999998</v>
      </c>
      <c r="D13860" s="104">
        <f t="shared" si="216"/>
        <v>2.0299999999999999E-2</v>
      </c>
    </row>
    <row r="13861" spans="2:6" ht="13.8">
      <c r="B13861" s="187">
        <v>42062</v>
      </c>
      <c r="C13861" s="189">
        <v>2</v>
      </c>
      <c r="D13861" s="104">
        <f t="shared" si="216"/>
        <v>0.02</v>
      </c>
      <c r="E13861" s="104">
        <f>AVERAGE( D13857:D13861)</f>
        <v>2.0080000000000001E-2</v>
      </c>
      <c r="F13861" s="4" t="str">
        <f>TEXT( B13861, "ddd" )</f>
        <v>Fri</v>
      </c>
    </row>
    <row r="13862" spans="2:6" ht="13.8">
      <c r="B13862" s="187">
        <v>42065</v>
      </c>
      <c r="C13862" s="189">
        <v>2.08</v>
      </c>
      <c r="D13862" s="104">
        <f t="shared" si="216"/>
        <v>2.0799999999999999E-2</v>
      </c>
    </row>
    <row r="13863" spans="2:6" ht="13.8">
      <c r="B13863" s="187">
        <v>42066</v>
      </c>
      <c r="C13863" s="189">
        <v>2.12</v>
      </c>
      <c r="D13863" s="104">
        <f t="shared" si="216"/>
        <v>2.12E-2</v>
      </c>
    </row>
    <row r="13864" spans="2:6" ht="13.8">
      <c r="B13864" s="187">
        <v>42067</v>
      </c>
      <c r="C13864" s="189">
        <v>2.12</v>
      </c>
      <c r="D13864" s="104">
        <f t="shared" si="216"/>
        <v>2.12E-2</v>
      </c>
    </row>
    <row r="13865" spans="2:6" ht="13.8">
      <c r="B13865" s="187">
        <v>42068</v>
      </c>
      <c r="C13865" s="189">
        <v>2.11</v>
      </c>
      <c r="D13865" s="104">
        <f t="shared" si="216"/>
        <v>2.1099999999999997E-2</v>
      </c>
    </row>
    <row r="13866" spans="2:6" ht="13.8">
      <c r="B13866" s="187">
        <v>42069</v>
      </c>
      <c r="C13866" s="189">
        <v>2.2400000000000002</v>
      </c>
      <c r="D13866" s="104">
        <f t="shared" si="216"/>
        <v>2.2400000000000003E-2</v>
      </c>
      <c r="E13866" s="104">
        <f>AVERAGE( D13862:D13866)</f>
        <v>2.1339999999999998E-2</v>
      </c>
      <c r="F13866" s="4" t="str">
        <f>TEXT( B13866, "ddd" )</f>
        <v>Fri</v>
      </c>
    </row>
    <row r="13867" spans="2:6" ht="13.8">
      <c r="B13867" s="187">
        <v>42072</v>
      </c>
      <c r="C13867" s="189">
        <v>2.2000000000000002</v>
      </c>
      <c r="D13867" s="104">
        <f t="shared" si="216"/>
        <v>2.2000000000000002E-2</v>
      </c>
    </row>
    <row r="13868" spans="2:6" ht="13.8">
      <c r="B13868" s="187">
        <v>42073</v>
      </c>
      <c r="C13868" s="189">
        <v>2.14</v>
      </c>
      <c r="D13868" s="104">
        <f t="shared" si="216"/>
        <v>2.1400000000000002E-2</v>
      </c>
    </row>
    <row r="13869" spans="2:6" ht="13.8">
      <c r="B13869" s="187">
        <v>42074</v>
      </c>
      <c r="C13869" s="189">
        <v>2.11</v>
      </c>
      <c r="D13869" s="104">
        <f t="shared" si="216"/>
        <v>2.1099999999999997E-2</v>
      </c>
    </row>
    <row r="13870" spans="2:6" ht="13.8">
      <c r="B13870" s="187">
        <v>42075</v>
      </c>
      <c r="C13870" s="189">
        <v>2.1</v>
      </c>
      <c r="D13870" s="104">
        <f t="shared" si="216"/>
        <v>2.1000000000000001E-2</v>
      </c>
    </row>
    <row r="13871" spans="2:6" ht="13.8">
      <c r="B13871" s="187">
        <v>42076</v>
      </c>
      <c r="C13871" s="189">
        <v>2.13</v>
      </c>
      <c r="D13871" s="104">
        <f t="shared" si="216"/>
        <v>2.1299999999999999E-2</v>
      </c>
      <c r="E13871" s="104">
        <f>AVERAGE( D13867:D13871)</f>
        <v>2.1360000000000001E-2</v>
      </c>
      <c r="F13871" s="4" t="str">
        <f>TEXT( B13871, "ddd" )</f>
        <v>Fri</v>
      </c>
    </row>
    <row r="13872" spans="2:6" ht="13.8">
      <c r="B13872" s="187">
        <v>42079</v>
      </c>
      <c r="C13872" s="189">
        <v>2.1</v>
      </c>
      <c r="D13872" s="104">
        <f t="shared" si="216"/>
        <v>2.1000000000000001E-2</v>
      </c>
    </row>
    <row r="13873" spans="2:8" ht="13.8">
      <c r="B13873" s="187">
        <v>42080</v>
      </c>
      <c r="C13873" s="189">
        <v>2.06</v>
      </c>
      <c r="D13873" s="104">
        <f t="shared" si="216"/>
        <v>2.06E-2</v>
      </c>
    </row>
    <row r="13874" spans="2:8" ht="13.8">
      <c r="B13874" s="187">
        <v>42081</v>
      </c>
      <c r="C13874" s="189">
        <v>1.93</v>
      </c>
      <c r="D13874" s="104">
        <f t="shared" si="216"/>
        <v>1.9299999999999998E-2</v>
      </c>
    </row>
    <row r="13875" spans="2:8" ht="13.8">
      <c r="B13875" s="187">
        <v>42082</v>
      </c>
      <c r="C13875" s="189">
        <v>1.98</v>
      </c>
      <c r="D13875" s="104">
        <f t="shared" si="216"/>
        <v>1.9799999999999998E-2</v>
      </c>
    </row>
    <row r="13876" spans="2:8" ht="13.8">
      <c r="B13876" s="187">
        <v>42083</v>
      </c>
      <c r="C13876" s="189">
        <v>1.93</v>
      </c>
      <c r="D13876" s="104">
        <f t="shared" si="216"/>
        <v>1.9299999999999998E-2</v>
      </c>
      <c r="E13876" s="104">
        <f>AVERAGE( D13872:D13876)</f>
        <v>1.9999999999999997E-2</v>
      </c>
      <c r="F13876" s="4" t="str">
        <f>TEXT( B13876, "ddd" )</f>
        <v>Fri</v>
      </c>
    </row>
    <row r="13877" spans="2:8" ht="13.8">
      <c r="B13877" s="187">
        <v>42086</v>
      </c>
      <c r="C13877" s="189">
        <v>1.92</v>
      </c>
      <c r="D13877" s="104">
        <f t="shared" ref="D13877:D13887" si="217">IF( LEN( C13877 ) = 0, #N/A, IF( C13877 = "ND", D13876, C13877 / 100 ) )</f>
        <v>1.9199999999999998E-2</v>
      </c>
    </row>
    <row r="13878" spans="2:8" ht="13.8">
      <c r="B13878" s="187">
        <v>42087</v>
      </c>
      <c r="C13878" s="189">
        <v>1.88</v>
      </c>
      <c r="D13878" s="104">
        <f t="shared" si="217"/>
        <v>1.8799999999999997E-2</v>
      </c>
    </row>
    <row r="13879" spans="2:8" ht="13.8">
      <c r="B13879" s="187">
        <v>42088</v>
      </c>
      <c r="C13879" s="189">
        <v>1.93</v>
      </c>
      <c r="D13879" s="104">
        <f t="shared" si="217"/>
        <v>1.9299999999999998E-2</v>
      </c>
    </row>
    <row r="13880" spans="2:8" ht="13.8">
      <c r="B13880" s="187">
        <v>42089</v>
      </c>
      <c r="C13880" s="189">
        <v>2.0099999999999998</v>
      </c>
      <c r="D13880" s="104">
        <f t="shared" si="217"/>
        <v>2.0099999999999996E-2</v>
      </c>
    </row>
    <row r="13881" spans="2:8" ht="13.8">
      <c r="B13881" s="187">
        <v>42090</v>
      </c>
      <c r="C13881" s="189">
        <v>1.95</v>
      </c>
      <c r="D13881" s="104">
        <f t="shared" si="217"/>
        <v>1.95E-2</v>
      </c>
      <c r="E13881" s="104">
        <f>AVERAGE( D13877:D13881)</f>
        <v>1.9379999999999998E-2</v>
      </c>
      <c r="F13881" s="4" t="str">
        <f>TEXT( B13881, "ddd" )</f>
        <v>Fri</v>
      </c>
    </row>
    <row r="13882" spans="2:8" ht="13.8">
      <c r="B13882" s="187">
        <v>42093</v>
      </c>
      <c r="C13882" s="189">
        <v>1.96</v>
      </c>
      <c r="D13882" s="104">
        <f t="shared" si="217"/>
        <v>1.9599999999999999E-2</v>
      </c>
    </row>
    <row r="13883" spans="2:8" ht="13.8">
      <c r="B13883" s="187">
        <v>42094</v>
      </c>
      <c r="C13883" s="189">
        <v>1.94</v>
      </c>
      <c r="D13883" s="104">
        <f t="shared" si="217"/>
        <v>1.9400000000000001E-2</v>
      </c>
    </row>
    <row r="13884" spans="2:8" ht="13.8">
      <c r="B13884" s="187">
        <v>42095</v>
      </c>
      <c r="C13884" s="189">
        <v>1.87</v>
      </c>
      <c r="D13884" s="104">
        <f t="shared" si="217"/>
        <v>1.8700000000000001E-2</v>
      </c>
      <c r="G13884" s="8"/>
      <c r="H13884" s="8"/>
    </row>
    <row r="13885" spans="2:8" ht="13.8">
      <c r="B13885" s="187">
        <v>42096</v>
      </c>
      <c r="C13885" s="189">
        <v>1.92</v>
      </c>
      <c r="D13885" s="104">
        <f t="shared" si="217"/>
        <v>1.9199999999999998E-2</v>
      </c>
      <c r="G13885" s="8"/>
      <c r="H13885" s="8"/>
    </row>
    <row r="13886" spans="2:8" ht="13.8">
      <c r="B13886" s="187">
        <v>42097</v>
      </c>
      <c r="C13886" s="189">
        <v>1.85</v>
      </c>
      <c r="D13886" s="104">
        <f t="shared" si="217"/>
        <v>1.8500000000000003E-2</v>
      </c>
      <c r="E13886" s="104">
        <f>AVERAGE( D13882:D13886)</f>
        <v>1.908E-2</v>
      </c>
      <c r="F13886" s="4" t="str">
        <f>TEXT( B13886, "ddd" )</f>
        <v>Fri</v>
      </c>
      <c r="G13886" s="8"/>
      <c r="H13886" s="8"/>
    </row>
    <row r="13887" spans="2:8" ht="13.8">
      <c r="B13887" s="187">
        <v>42100</v>
      </c>
      <c r="C13887" s="189">
        <v>1.92</v>
      </c>
      <c r="D13887" s="104">
        <f t="shared" si="217"/>
        <v>1.9199999999999998E-2</v>
      </c>
      <c r="G13887" s="8"/>
      <c r="H13887" s="8"/>
    </row>
    <row r="13888" spans="2:8" ht="13.8">
      <c r="B13888" s="187">
        <v>42101</v>
      </c>
      <c r="C13888" s="189">
        <v>1.89</v>
      </c>
      <c r="D13888" s="104">
        <f t="shared" ref="D13888:D13951" si="218">IF( LEN( C13888 ) = 0, #N/A, IF( C13888 = "ND", D13887, C13888 / 100 ) )</f>
        <v>1.89E-2</v>
      </c>
      <c r="G13888" s="8"/>
      <c r="H13888" s="8"/>
    </row>
    <row r="13889" spans="2:8" ht="13.8">
      <c r="B13889" s="187">
        <v>42102</v>
      </c>
      <c r="C13889" s="189">
        <v>1.92</v>
      </c>
      <c r="D13889" s="104">
        <f t="shared" si="218"/>
        <v>1.9199999999999998E-2</v>
      </c>
      <c r="G13889" s="8"/>
      <c r="H13889" s="8"/>
    </row>
    <row r="13890" spans="2:8" ht="13.8">
      <c r="B13890" s="187">
        <v>42103</v>
      </c>
      <c r="C13890" s="189">
        <v>1.97</v>
      </c>
      <c r="D13890" s="104">
        <f t="shared" si="218"/>
        <v>1.9699999999999999E-2</v>
      </c>
      <c r="G13890" s="8"/>
      <c r="H13890" s="8"/>
    </row>
    <row r="13891" spans="2:8" ht="13.8">
      <c r="B13891" s="187">
        <v>42104</v>
      </c>
      <c r="C13891" s="189">
        <v>1.96</v>
      </c>
      <c r="D13891" s="104">
        <f t="shared" si="218"/>
        <v>1.9599999999999999E-2</v>
      </c>
      <c r="E13891" s="104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 ht="13.8">
      <c r="B13892" s="187">
        <v>42107</v>
      </c>
      <c r="C13892" s="189">
        <v>1.94</v>
      </c>
      <c r="D13892" s="104">
        <f t="shared" si="218"/>
        <v>1.9400000000000001E-2</v>
      </c>
      <c r="G13892" s="8"/>
      <c r="H13892" s="8"/>
    </row>
    <row r="13893" spans="2:8" ht="13.8">
      <c r="B13893" s="187">
        <v>42108</v>
      </c>
      <c r="C13893" s="189">
        <v>1.9</v>
      </c>
      <c r="D13893" s="104">
        <f t="shared" si="218"/>
        <v>1.9E-2</v>
      </c>
      <c r="G13893" s="8"/>
      <c r="H13893" s="8"/>
    </row>
    <row r="13894" spans="2:8" ht="13.8">
      <c r="B13894" s="187">
        <v>42109</v>
      </c>
      <c r="C13894" s="189">
        <v>1.91</v>
      </c>
      <c r="D13894" s="104">
        <f t="shared" si="218"/>
        <v>1.9099999999999999E-2</v>
      </c>
    </row>
    <row r="13895" spans="2:8" ht="13.8">
      <c r="B13895" s="187">
        <v>42110</v>
      </c>
      <c r="C13895" s="189">
        <v>1.9</v>
      </c>
      <c r="D13895" s="104">
        <f t="shared" si="218"/>
        <v>1.9E-2</v>
      </c>
    </row>
    <row r="13896" spans="2:8" ht="13.8">
      <c r="B13896" s="187">
        <v>42111</v>
      </c>
      <c r="C13896" s="189">
        <v>1.87</v>
      </c>
      <c r="D13896" s="104">
        <f t="shared" si="218"/>
        <v>1.8700000000000001E-2</v>
      </c>
      <c r="E13896" s="104">
        <f>AVERAGE( D13892:D13896)</f>
        <v>1.9040000000000001E-2</v>
      </c>
      <c r="F13896" s="4" t="str">
        <f>TEXT( B13896, "ddd" )</f>
        <v>Fri</v>
      </c>
    </row>
    <row r="13897" spans="2:8" ht="13.8">
      <c r="B13897" s="187">
        <v>42114</v>
      </c>
      <c r="C13897" s="189">
        <v>1.9</v>
      </c>
      <c r="D13897" s="104">
        <f t="shared" si="218"/>
        <v>1.9E-2</v>
      </c>
    </row>
    <row r="13898" spans="2:8" ht="13.8">
      <c r="B13898" s="187">
        <v>42115</v>
      </c>
      <c r="C13898" s="189">
        <v>1.92</v>
      </c>
      <c r="D13898" s="104">
        <f t="shared" si="218"/>
        <v>1.9199999999999998E-2</v>
      </c>
    </row>
    <row r="13899" spans="2:8" ht="13.8">
      <c r="B13899" s="187">
        <v>42116</v>
      </c>
      <c r="C13899" s="189">
        <v>1.99</v>
      </c>
      <c r="D13899" s="104">
        <f t="shared" si="218"/>
        <v>1.9900000000000001E-2</v>
      </c>
    </row>
    <row r="13900" spans="2:8" ht="13.8">
      <c r="B13900" s="187">
        <v>42117</v>
      </c>
      <c r="C13900" s="189">
        <v>1.96</v>
      </c>
      <c r="D13900" s="104">
        <f t="shared" si="218"/>
        <v>1.9599999999999999E-2</v>
      </c>
    </row>
    <row r="13901" spans="2:8" ht="13.8">
      <c r="B13901" s="187">
        <v>42118</v>
      </c>
      <c r="C13901" s="189">
        <v>1.93</v>
      </c>
      <c r="D13901" s="104">
        <f t="shared" si="218"/>
        <v>1.9299999999999998E-2</v>
      </c>
      <c r="E13901" s="104">
        <f>AVERAGE( D13897:D13901)</f>
        <v>1.9399999999999997E-2</v>
      </c>
      <c r="F13901" s="4" t="str">
        <f>TEXT( B13901, "ddd" )</f>
        <v>Fri</v>
      </c>
    </row>
    <row r="13902" spans="2:8" ht="13.8">
      <c r="B13902" s="187">
        <v>42121</v>
      </c>
      <c r="C13902" s="189">
        <v>1.94</v>
      </c>
      <c r="D13902" s="104">
        <f t="shared" si="218"/>
        <v>1.9400000000000001E-2</v>
      </c>
    </row>
    <row r="13903" spans="2:8" ht="13.8">
      <c r="B13903" s="187">
        <v>42122</v>
      </c>
      <c r="C13903" s="189">
        <v>2</v>
      </c>
      <c r="D13903" s="104">
        <f t="shared" si="218"/>
        <v>0.02</v>
      </c>
    </row>
    <row r="13904" spans="2:8" ht="13.8">
      <c r="B13904" s="187">
        <v>42123</v>
      </c>
      <c r="C13904" s="189">
        <v>2.06</v>
      </c>
      <c r="D13904" s="104">
        <f t="shared" si="218"/>
        <v>2.06E-2</v>
      </c>
    </row>
    <row r="13905" spans="2:6" ht="13.8">
      <c r="B13905" s="187">
        <v>42124</v>
      </c>
      <c r="C13905" s="189">
        <v>2.0499999999999998</v>
      </c>
      <c r="D13905" s="104">
        <f t="shared" si="218"/>
        <v>2.0499999999999997E-2</v>
      </c>
    </row>
    <row r="13906" spans="2:6" ht="13.8">
      <c r="B13906" s="187">
        <v>42125</v>
      </c>
      <c r="C13906" s="189">
        <v>2.12</v>
      </c>
      <c r="D13906" s="104">
        <f t="shared" si="218"/>
        <v>2.12E-2</v>
      </c>
      <c r="E13906" s="104">
        <f>AVERAGE( D13902:D13906)</f>
        <v>2.034E-2</v>
      </c>
      <c r="F13906" s="4" t="str">
        <f>TEXT( B13906, "ddd" )</f>
        <v>Fri</v>
      </c>
    </row>
    <row r="13907" spans="2:6" ht="13.8">
      <c r="B13907" s="187">
        <v>42128</v>
      </c>
      <c r="C13907" s="189">
        <v>2.16</v>
      </c>
      <c r="D13907" s="104">
        <f t="shared" si="218"/>
        <v>2.1600000000000001E-2</v>
      </c>
    </row>
    <row r="13908" spans="2:6" ht="13.8">
      <c r="B13908" s="187">
        <v>42129</v>
      </c>
      <c r="C13908" s="189">
        <v>2.19</v>
      </c>
      <c r="D13908" s="104">
        <f t="shared" si="218"/>
        <v>2.1899999999999999E-2</v>
      </c>
    </row>
    <row r="13909" spans="2:6" ht="13.8">
      <c r="B13909" s="187">
        <v>42130</v>
      </c>
      <c r="C13909" s="189">
        <v>2.25</v>
      </c>
      <c r="D13909" s="104">
        <f t="shared" si="218"/>
        <v>2.2499999999999999E-2</v>
      </c>
    </row>
    <row r="13910" spans="2:6" ht="13.8">
      <c r="B13910" s="187">
        <v>42131</v>
      </c>
      <c r="C13910" s="189">
        <v>2.1800000000000002</v>
      </c>
      <c r="D13910" s="104">
        <f t="shared" si="218"/>
        <v>2.18E-2</v>
      </c>
    </row>
    <row r="13911" spans="2:6" ht="13.8">
      <c r="B13911" s="187">
        <v>42132</v>
      </c>
      <c r="C13911" s="189">
        <v>2.16</v>
      </c>
      <c r="D13911" s="104">
        <f t="shared" si="218"/>
        <v>2.1600000000000001E-2</v>
      </c>
      <c r="E13911" s="104">
        <f>AVERAGE( D13907:D13911)</f>
        <v>2.188E-2</v>
      </c>
      <c r="F13911" s="4" t="str">
        <f>TEXT( B13911, "ddd" )</f>
        <v>Fri</v>
      </c>
    </row>
    <row r="13912" spans="2:6" ht="13.8">
      <c r="B13912" s="187">
        <v>42135</v>
      </c>
      <c r="C13912" s="189">
        <v>2.2799999999999998</v>
      </c>
      <c r="D13912" s="104">
        <f t="shared" si="218"/>
        <v>2.2799999999999997E-2</v>
      </c>
    </row>
    <row r="13913" spans="2:6" ht="13.8">
      <c r="B13913" s="187">
        <v>42136</v>
      </c>
      <c r="C13913" s="189">
        <v>2.2799999999999998</v>
      </c>
      <c r="D13913" s="104">
        <f t="shared" si="218"/>
        <v>2.2799999999999997E-2</v>
      </c>
    </row>
    <row r="13914" spans="2:6" ht="13.8">
      <c r="B13914" s="187">
        <v>42137</v>
      </c>
      <c r="C13914" s="189">
        <v>2.27</v>
      </c>
      <c r="D13914" s="104">
        <f t="shared" si="218"/>
        <v>2.2700000000000001E-2</v>
      </c>
    </row>
    <row r="13915" spans="2:6" ht="13.8">
      <c r="B13915" s="187">
        <v>42138</v>
      </c>
      <c r="C13915" s="189">
        <v>2.23</v>
      </c>
      <c r="D13915" s="104">
        <f t="shared" si="218"/>
        <v>2.23E-2</v>
      </c>
    </row>
    <row r="13916" spans="2:6" ht="13.8">
      <c r="B13916" s="187">
        <v>42139</v>
      </c>
      <c r="C13916" s="189">
        <v>2.14</v>
      </c>
      <c r="D13916" s="104">
        <f t="shared" si="218"/>
        <v>2.1400000000000002E-2</v>
      </c>
      <c r="E13916" s="104">
        <f>AVERAGE( D13912:D13916)</f>
        <v>2.24E-2</v>
      </c>
      <c r="F13916" s="4" t="str">
        <f>TEXT( B13916, "ddd" )</f>
        <v>Fri</v>
      </c>
    </row>
    <row r="13917" spans="2:6" ht="13.8">
      <c r="B13917" s="187">
        <v>42142</v>
      </c>
      <c r="C13917" s="189">
        <v>2.23</v>
      </c>
      <c r="D13917" s="104">
        <f t="shared" si="218"/>
        <v>2.23E-2</v>
      </c>
    </row>
    <row r="13918" spans="2:6" ht="13.8">
      <c r="B13918" s="187">
        <v>42143</v>
      </c>
      <c r="C13918" s="189">
        <v>2.27</v>
      </c>
      <c r="D13918" s="104">
        <f t="shared" si="218"/>
        <v>2.2700000000000001E-2</v>
      </c>
    </row>
    <row r="13919" spans="2:6" ht="13.8">
      <c r="B13919" s="187">
        <v>42144</v>
      </c>
      <c r="C13919" s="189">
        <v>2.2599999999999998</v>
      </c>
      <c r="D13919" s="104">
        <f t="shared" si="218"/>
        <v>2.2599999999999999E-2</v>
      </c>
    </row>
    <row r="13920" spans="2:6" ht="13.8">
      <c r="B13920" s="187">
        <v>42145</v>
      </c>
      <c r="C13920" s="189">
        <v>2.19</v>
      </c>
      <c r="D13920" s="104">
        <f t="shared" si="218"/>
        <v>2.1899999999999999E-2</v>
      </c>
    </row>
    <row r="13921" spans="2:6" ht="13.8">
      <c r="B13921" s="187">
        <v>42146</v>
      </c>
      <c r="C13921" s="189">
        <v>2.21</v>
      </c>
      <c r="D13921" s="104">
        <f t="shared" si="218"/>
        <v>2.2099999999999998E-2</v>
      </c>
      <c r="E13921" s="104">
        <f>AVERAGE( D13917:D13921)</f>
        <v>2.232E-2</v>
      </c>
      <c r="F13921" s="4" t="str">
        <f>TEXT( B13921, "ddd" )</f>
        <v>Fri</v>
      </c>
    </row>
    <row r="13922" spans="2:6" ht="13.8">
      <c r="B13922" s="187">
        <v>42149</v>
      </c>
      <c r="C13922" s="189" t="s">
        <v>380</v>
      </c>
      <c r="D13922" s="104">
        <f t="shared" si="218"/>
        <v>2.2099999999999998E-2</v>
      </c>
    </row>
    <row r="13923" spans="2:6" ht="13.8">
      <c r="B13923" s="187">
        <v>42150</v>
      </c>
      <c r="C13923" s="189">
        <v>2.14</v>
      </c>
      <c r="D13923" s="104">
        <f t="shared" si="218"/>
        <v>2.1400000000000002E-2</v>
      </c>
    </row>
    <row r="13924" spans="2:6" ht="13.8">
      <c r="B13924" s="187">
        <v>42151</v>
      </c>
      <c r="C13924" s="189">
        <v>2.14</v>
      </c>
      <c r="D13924" s="104">
        <f t="shared" si="218"/>
        <v>2.1400000000000002E-2</v>
      </c>
    </row>
    <row r="13925" spans="2:6" ht="13.8">
      <c r="B13925" s="187">
        <v>42152</v>
      </c>
      <c r="C13925" s="189">
        <v>2.13</v>
      </c>
      <c r="D13925" s="104">
        <f t="shared" si="218"/>
        <v>2.1299999999999999E-2</v>
      </c>
    </row>
    <row r="13926" spans="2:6" ht="13.8">
      <c r="B13926" s="187">
        <v>42153</v>
      </c>
      <c r="C13926" s="189">
        <v>2.12</v>
      </c>
      <c r="D13926" s="104">
        <f t="shared" si="218"/>
        <v>2.12E-2</v>
      </c>
      <c r="E13926" s="104">
        <f>AVERAGE( D13922:D13926)</f>
        <v>2.1479999999999999E-2</v>
      </c>
      <c r="F13926" s="4" t="str">
        <f>TEXT( B13926, "ddd" )</f>
        <v>Fri</v>
      </c>
    </row>
    <row r="13927" spans="2:6" ht="13.8">
      <c r="B13927" s="187">
        <v>42156</v>
      </c>
      <c r="C13927" s="189">
        <v>2.19</v>
      </c>
      <c r="D13927" s="104">
        <f t="shared" si="218"/>
        <v>2.1899999999999999E-2</v>
      </c>
    </row>
    <row r="13928" spans="2:6" ht="13.8">
      <c r="B13928" s="187">
        <v>42157</v>
      </c>
      <c r="C13928" s="189">
        <v>2.27</v>
      </c>
      <c r="D13928" s="104">
        <f t="shared" si="218"/>
        <v>2.2700000000000001E-2</v>
      </c>
    </row>
    <row r="13929" spans="2:6" ht="13.8">
      <c r="B13929" s="187">
        <v>42158</v>
      </c>
      <c r="C13929" s="189">
        <v>2.38</v>
      </c>
      <c r="D13929" s="104">
        <f t="shared" si="218"/>
        <v>2.3799999999999998E-2</v>
      </c>
    </row>
    <row r="13930" spans="2:6" ht="13.8">
      <c r="B13930" s="187">
        <v>42159</v>
      </c>
      <c r="C13930" s="189">
        <v>2.31</v>
      </c>
      <c r="D13930" s="104">
        <f t="shared" si="218"/>
        <v>2.3099999999999999E-2</v>
      </c>
    </row>
    <row r="13931" spans="2:6" ht="13.8">
      <c r="B13931" s="187">
        <v>42160</v>
      </c>
      <c r="C13931" s="189">
        <v>2.41</v>
      </c>
      <c r="D13931" s="104">
        <f t="shared" si="218"/>
        <v>2.41E-2</v>
      </c>
      <c r="E13931" s="104">
        <f>AVERAGE( D13927:D13931)</f>
        <v>2.3119999999999998E-2</v>
      </c>
      <c r="F13931" s="4" t="str">
        <f>TEXT( B13931, "ddd" )</f>
        <v>Fri</v>
      </c>
    </row>
    <row r="13932" spans="2:6" ht="13.8">
      <c r="B13932" s="187">
        <v>42163</v>
      </c>
      <c r="C13932" s="189">
        <v>2.39</v>
      </c>
      <c r="D13932" s="104">
        <f t="shared" si="218"/>
        <v>2.3900000000000001E-2</v>
      </c>
    </row>
    <row r="13933" spans="2:6" ht="13.8">
      <c r="B13933" s="187">
        <v>42164</v>
      </c>
      <c r="C13933" s="189">
        <v>2.42</v>
      </c>
      <c r="D13933" s="104">
        <f t="shared" si="218"/>
        <v>2.4199999999999999E-2</v>
      </c>
    </row>
    <row r="13934" spans="2:6" ht="13.8">
      <c r="B13934" s="187">
        <v>42165</v>
      </c>
      <c r="C13934" s="189">
        <v>2.5</v>
      </c>
      <c r="D13934" s="104">
        <f t="shared" si="218"/>
        <v>2.5000000000000001E-2</v>
      </c>
    </row>
    <row r="13935" spans="2:6" ht="13.8">
      <c r="B13935" s="187">
        <v>42166</v>
      </c>
      <c r="C13935" s="189">
        <v>2.39</v>
      </c>
      <c r="D13935" s="104">
        <f t="shared" si="218"/>
        <v>2.3900000000000001E-2</v>
      </c>
    </row>
    <row r="13936" spans="2:6" ht="13.8">
      <c r="B13936" s="187">
        <v>42167</v>
      </c>
      <c r="C13936" s="189">
        <v>2.39</v>
      </c>
      <c r="D13936" s="104">
        <f t="shared" si="218"/>
        <v>2.3900000000000001E-2</v>
      </c>
      <c r="E13936" s="104">
        <f>AVERAGE( D13932:D13936)</f>
        <v>2.418E-2</v>
      </c>
      <c r="F13936" s="4" t="str">
        <f>TEXT( B13936, "ddd" )</f>
        <v>Fri</v>
      </c>
    </row>
    <row r="13937" spans="2:6" ht="13.8">
      <c r="B13937" s="187">
        <v>42170</v>
      </c>
      <c r="C13937" s="189">
        <v>2.36</v>
      </c>
      <c r="D13937" s="104">
        <f t="shared" si="218"/>
        <v>2.3599999999999999E-2</v>
      </c>
    </row>
    <row r="13938" spans="2:6" ht="13.8">
      <c r="B13938" s="187">
        <v>42171</v>
      </c>
      <c r="C13938" s="189">
        <v>2.3199999999999998</v>
      </c>
      <c r="D13938" s="104">
        <f t="shared" si="218"/>
        <v>2.3199999999999998E-2</v>
      </c>
    </row>
    <row r="13939" spans="2:6" ht="13.8">
      <c r="B13939" s="187">
        <v>42172</v>
      </c>
      <c r="C13939" s="189">
        <v>2.3199999999999998</v>
      </c>
      <c r="D13939" s="104">
        <f t="shared" si="218"/>
        <v>2.3199999999999998E-2</v>
      </c>
    </row>
    <row r="13940" spans="2:6" ht="13.8">
      <c r="B13940" s="187">
        <v>42173</v>
      </c>
      <c r="C13940" s="189">
        <v>2.35</v>
      </c>
      <c r="D13940" s="104">
        <f t="shared" si="218"/>
        <v>2.35E-2</v>
      </c>
    </row>
    <row r="13941" spans="2:6" ht="13.8">
      <c r="B13941" s="187">
        <v>42174</v>
      </c>
      <c r="C13941" s="189">
        <v>2.2599999999999998</v>
      </c>
      <c r="D13941" s="104">
        <f t="shared" si="218"/>
        <v>2.2599999999999999E-2</v>
      </c>
      <c r="E13941" s="104">
        <f>AVERAGE( D13937:D13941)</f>
        <v>2.3219999999999998E-2</v>
      </c>
      <c r="F13941" s="4" t="str">
        <f>TEXT( B13941, "ddd" )</f>
        <v>Fri</v>
      </c>
    </row>
    <row r="13942" spans="2:6" ht="13.8">
      <c r="B13942" s="187">
        <v>42177</v>
      </c>
      <c r="C13942" s="189">
        <v>2.37</v>
      </c>
      <c r="D13942" s="104">
        <f t="shared" si="218"/>
        <v>2.3700000000000002E-2</v>
      </c>
    </row>
    <row r="13943" spans="2:6" ht="13.8">
      <c r="B13943" s="187">
        <v>42178</v>
      </c>
      <c r="C13943" s="189">
        <v>2.42</v>
      </c>
      <c r="D13943" s="104">
        <f t="shared" si="218"/>
        <v>2.4199999999999999E-2</v>
      </c>
    </row>
    <row r="13944" spans="2:6" ht="13.8">
      <c r="B13944" s="187">
        <v>42179</v>
      </c>
      <c r="C13944" s="189">
        <v>2.38</v>
      </c>
      <c r="D13944" s="104">
        <f t="shared" si="218"/>
        <v>2.3799999999999998E-2</v>
      </c>
    </row>
    <row r="13945" spans="2:6" ht="13.8">
      <c r="B13945" s="187">
        <v>42180</v>
      </c>
      <c r="C13945" s="189">
        <v>2.4</v>
      </c>
      <c r="D13945" s="104">
        <f t="shared" si="218"/>
        <v>2.4E-2</v>
      </c>
    </row>
    <row r="13946" spans="2:6" ht="13.8">
      <c r="B13946" s="187">
        <v>42181</v>
      </c>
      <c r="C13946" s="189">
        <v>2.4900000000000002</v>
      </c>
      <c r="D13946" s="104">
        <f t="shared" si="218"/>
        <v>2.4900000000000002E-2</v>
      </c>
      <c r="E13946" s="104">
        <f>AVERAGE( D13942:D13946)</f>
        <v>2.4120000000000003E-2</v>
      </c>
      <c r="F13946" s="4" t="str">
        <f>TEXT( B13946, "ddd" )</f>
        <v>Fri</v>
      </c>
    </row>
    <row r="13947" spans="2:6" ht="13.8">
      <c r="B13947" s="187">
        <v>42184</v>
      </c>
      <c r="C13947" s="189">
        <v>2.33</v>
      </c>
      <c r="D13947" s="104">
        <f t="shared" si="218"/>
        <v>2.3300000000000001E-2</v>
      </c>
    </row>
    <row r="13948" spans="2:6" ht="13.8">
      <c r="B13948" s="187">
        <v>42185</v>
      </c>
      <c r="C13948" s="189">
        <v>2.35</v>
      </c>
      <c r="D13948" s="104">
        <f t="shared" si="218"/>
        <v>2.35E-2</v>
      </c>
    </row>
    <row r="13949" spans="2:6" ht="13.8">
      <c r="B13949" s="187">
        <v>42186</v>
      </c>
      <c r="C13949" s="189">
        <v>2.4300000000000002</v>
      </c>
      <c r="D13949" s="104">
        <f t="shared" si="218"/>
        <v>2.4300000000000002E-2</v>
      </c>
    </row>
    <row r="13950" spans="2:6" ht="13.8">
      <c r="B13950" s="187">
        <v>42187</v>
      </c>
      <c r="C13950" s="189">
        <v>2.4</v>
      </c>
      <c r="D13950" s="104">
        <f t="shared" si="218"/>
        <v>2.4E-2</v>
      </c>
    </row>
    <row r="13951" spans="2:6" ht="13.8">
      <c r="B13951" s="187">
        <v>42188</v>
      </c>
      <c r="C13951" s="189" t="s">
        <v>380</v>
      </c>
      <c r="D13951" s="104">
        <f t="shared" si="218"/>
        <v>2.4E-2</v>
      </c>
      <c r="E13951" s="104">
        <f>AVERAGE( D13947:D13951)</f>
        <v>2.3819999999999997E-2</v>
      </c>
      <c r="F13951" s="4" t="str">
        <f>TEXT( B13951, "ddd" )</f>
        <v>Fri</v>
      </c>
    </row>
    <row r="13952" spans="2:6" ht="13.8">
      <c r="B13952" s="187">
        <v>42191</v>
      </c>
      <c r="C13952" s="189">
        <v>2.2999999999999998</v>
      </c>
      <c r="D13952" s="104">
        <f t="shared" ref="D13952:D14014" si="219">IF( LEN( C13952 ) = 0, #N/A, IF( C13952 = "ND", D13951, C13952 / 100 ) )</f>
        <v>2.3E-2</v>
      </c>
    </row>
    <row r="13953" spans="2:6" ht="13.8">
      <c r="B13953" s="187">
        <v>42192</v>
      </c>
      <c r="C13953" s="189">
        <v>2.27</v>
      </c>
      <c r="D13953" s="104">
        <f t="shared" si="219"/>
        <v>2.2700000000000001E-2</v>
      </c>
    </row>
    <row r="13954" spans="2:6" ht="13.8">
      <c r="B13954" s="187">
        <v>42193</v>
      </c>
      <c r="C13954" s="189">
        <v>2.2200000000000002</v>
      </c>
      <c r="D13954" s="104">
        <f t="shared" si="219"/>
        <v>2.2200000000000001E-2</v>
      </c>
    </row>
    <row r="13955" spans="2:6" ht="13.8">
      <c r="B13955" s="187">
        <v>42194</v>
      </c>
      <c r="C13955" s="189">
        <v>2.3199999999999998</v>
      </c>
      <c r="D13955" s="104">
        <f t="shared" si="219"/>
        <v>2.3199999999999998E-2</v>
      </c>
    </row>
    <row r="13956" spans="2:6" ht="13.8">
      <c r="B13956" s="187">
        <v>42195</v>
      </c>
      <c r="C13956" s="189">
        <v>2.42</v>
      </c>
      <c r="D13956" s="104">
        <f t="shared" si="219"/>
        <v>2.4199999999999999E-2</v>
      </c>
      <c r="E13956" s="104">
        <f>AVERAGE( D13952:D13956)</f>
        <v>2.3060000000000001E-2</v>
      </c>
      <c r="F13956" s="4" t="str">
        <f>TEXT( B13956, "ddd" )</f>
        <v>Fri</v>
      </c>
    </row>
    <row r="13957" spans="2:6" ht="13.8">
      <c r="B13957" s="187">
        <v>42198</v>
      </c>
      <c r="C13957" s="189">
        <v>2.44</v>
      </c>
      <c r="D13957" s="104">
        <f t="shared" si="219"/>
        <v>2.4399999999999998E-2</v>
      </c>
    </row>
    <row r="13958" spans="2:6" ht="13.8">
      <c r="B13958" s="187">
        <v>42199</v>
      </c>
      <c r="C13958" s="189">
        <v>2.41</v>
      </c>
      <c r="D13958" s="104">
        <f t="shared" si="219"/>
        <v>2.41E-2</v>
      </c>
    </row>
    <row r="13959" spans="2:6" ht="13.8">
      <c r="B13959" s="187">
        <v>42200</v>
      </c>
      <c r="C13959" s="189">
        <v>2.36</v>
      </c>
      <c r="D13959" s="104">
        <f t="shared" si="219"/>
        <v>2.3599999999999999E-2</v>
      </c>
    </row>
    <row r="13960" spans="2:6" ht="13.8">
      <c r="B13960" s="187">
        <v>42201</v>
      </c>
      <c r="C13960" s="189">
        <v>2.36</v>
      </c>
      <c r="D13960" s="104">
        <f t="shared" si="219"/>
        <v>2.3599999999999999E-2</v>
      </c>
    </row>
    <row r="13961" spans="2:6" ht="13.8">
      <c r="B13961" s="187">
        <v>42202</v>
      </c>
      <c r="C13961" s="189">
        <v>2.34</v>
      </c>
      <c r="D13961" s="104">
        <f t="shared" si="219"/>
        <v>2.3399999999999997E-2</v>
      </c>
      <c r="E13961" s="104">
        <f>AVERAGE( D13957:D13961)</f>
        <v>2.3819999999999997E-2</v>
      </c>
      <c r="F13961" s="4" t="str">
        <f>TEXT( B13961, "ddd" )</f>
        <v>Fri</v>
      </c>
    </row>
    <row r="13962" spans="2:6" ht="13.8">
      <c r="B13962" s="187">
        <v>42205</v>
      </c>
      <c r="C13962" s="189">
        <v>2.38</v>
      </c>
      <c r="D13962" s="104">
        <f t="shared" si="219"/>
        <v>2.3799999999999998E-2</v>
      </c>
    </row>
    <row r="13963" spans="2:6" ht="13.8">
      <c r="B13963" s="187">
        <v>42206</v>
      </c>
      <c r="C13963" s="189">
        <v>2.35</v>
      </c>
      <c r="D13963" s="104">
        <f t="shared" si="219"/>
        <v>2.35E-2</v>
      </c>
    </row>
    <row r="13964" spans="2:6" ht="13.8">
      <c r="B13964" s="187">
        <v>42207</v>
      </c>
      <c r="C13964" s="189">
        <v>2.33</v>
      </c>
      <c r="D13964" s="104">
        <f t="shared" si="219"/>
        <v>2.3300000000000001E-2</v>
      </c>
    </row>
    <row r="13965" spans="2:6" ht="13.8">
      <c r="B13965" s="187">
        <v>42208</v>
      </c>
      <c r="C13965" s="189">
        <v>2.2799999999999998</v>
      </c>
      <c r="D13965" s="104">
        <f t="shared" si="219"/>
        <v>2.2799999999999997E-2</v>
      </c>
    </row>
    <row r="13966" spans="2:6" ht="13.8">
      <c r="B13966" s="187">
        <v>42209</v>
      </c>
      <c r="C13966" s="189">
        <v>2.27</v>
      </c>
      <c r="D13966" s="104">
        <f t="shared" si="219"/>
        <v>2.2700000000000001E-2</v>
      </c>
      <c r="E13966" s="104">
        <f>AVERAGE( D13962:D13966)</f>
        <v>2.3219999999999998E-2</v>
      </c>
      <c r="F13966" s="4" t="str">
        <f>TEXT( B13966, "ddd" )</f>
        <v>Fri</v>
      </c>
    </row>
    <row r="13967" spans="2:6" ht="13.8">
      <c r="B13967" s="187">
        <v>42212</v>
      </c>
      <c r="C13967" s="189">
        <v>2.23</v>
      </c>
      <c r="D13967" s="104">
        <f t="shared" si="219"/>
        <v>2.23E-2</v>
      </c>
    </row>
    <row r="13968" spans="2:6" ht="13.8">
      <c r="B13968" s="187">
        <v>42213</v>
      </c>
      <c r="C13968" s="189">
        <v>2.2599999999999998</v>
      </c>
      <c r="D13968" s="104">
        <f t="shared" si="219"/>
        <v>2.2599999999999999E-2</v>
      </c>
    </row>
    <row r="13969" spans="2:6" ht="13.8">
      <c r="B13969" s="187">
        <v>42214</v>
      </c>
      <c r="C13969" s="189">
        <v>2.29</v>
      </c>
      <c r="D13969" s="104">
        <f t="shared" si="219"/>
        <v>2.29E-2</v>
      </c>
    </row>
    <row r="13970" spans="2:6" ht="13.8">
      <c r="B13970" s="187">
        <v>42215</v>
      </c>
      <c r="C13970" s="189">
        <v>2.2799999999999998</v>
      </c>
      <c r="D13970" s="104">
        <f t="shared" si="219"/>
        <v>2.2799999999999997E-2</v>
      </c>
    </row>
    <row r="13971" spans="2:6" ht="13.8">
      <c r="B13971" s="187">
        <v>42216</v>
      </c>
      <c r="C13971" s="189">
        <v>2.2000000000000002</v>
      </c>
      <c r="D13971" s="104">
        <f t="shared" si="219"/>
        <v>2.2000000000000002E-2</v>
      </c>
      <c r="E13971" s="104">
        <f>AVERAGE( D13967:D13971)</f>
        <v>2.2520000000000002E-2</v>
      </c>
      <c r="F13971" s="4" t="str">
        <f>TEXT( B13971, "ddd" )</f>
        <v>Fri</v>
      </c>
    </row>
    <row r="13972" spans="2:6" ht="13.8">
      <c r="B13972" s="187">
        <v>42219</v>
      </c>
      <c r="C13972" s="189">
        <v>2.16</v>
      </c>
      <c r="D13972" s="104">
        <f t="shared" si="219"/>
        <v>2.1600000000000001E-2</v>
      </c>
    </row>
    <row r="13973" spans="2:6" ht="13.8">
      <c r="B13973" s="187">
        <v>42220</v>
      </c>
      <c r="C13973" s="189">
        <v>2.23</v>
      </c>
      <c r="D13973" s="104">
        <f t="shared" si="219"/>
        <v>2.23E-2</v>
      </c>
    </row>
    <row r="13974" spans="2:6" ht="13.8">
      <c r="B13974" s="187">
        <v>42221</v>
      </c>
      <c r="C13974" s="189">
        <v>2.2799999999999998</v>
      </c>
      <c r="D13974" s="104">
        <f t="shared" si="219"/>
        <v>2.2799999999999997E-2</v>
      </c>
    </row>
    <row r="13975" spans="2:6" ht="13.8">
      <c r="B13975" s="187">
        <v>42222</v>
      </c>
      <c r="C13975" s="189">
        <v>2.23</v>
      </c>
      <c r="D13975" s="104">
        <f t="shared" si="219"/>
        <v>2.23E-2</v>
      </c>
    </row>
    <row r="13976" spans="2:6" ht="13.8">
      <c r="B13976" s="187">
        <v>42223</v>
      </c>
      <c r="C13976" s="189">
        <v>2.1800000000000002</v>
      </c>
      <c r="D13976" s="104">
        <f t="shared" si="219"/>
        <v>2.18E-2</v>
      </c>
      <c r="E13976" s="104">
        <f>AVERAGE( D13972:D13976)</f>
        <v>2.2159999999999999E-2</v>
      </c>
      <c r="F13976" s="4" t="str">
        <f>TEXT( B13976, "ddd" )</f>
        <v>Fri</v>
      </c>
    </row>
    <row r="13977" spans="2:6" ht="13.8">
      <c r="B13977" s="187">
        <v>42226</v>
      </c>
      <c r="C13977" s="189">
        <v>2.2400000000000002</v>
      </c>
      <c r="D13977" s="104">
        <f t="shared" si="219"/>
        <v>2.2400000000000003E-2</v>
      </c>
    </row>
    <row r="13978" spans="2:6" ht="13.8">
      <c r="B13978" s="187">
        <v>42227</v>
      </c>
      <c r="C13978" s="189">
        <v>2.15</v>
      </c>
      <c r="D13978" s="104">
        <f t="shared" si="219"/>
        <v>2.1499999999999998E-2</v>
      </c>
    </row>
    <row r="13979" spans="2:6" ht="13.8">
      <c r="B13979" s="187">
        <v>42228</v>
      </c>
      <c r="C13979" s="189">
        <v>2.14</v>
      </c>
      <c r="D13979" s="104">
        <f t="shared" si="219"/>
        <v>2.1400000000000002E-2</v>
      </c>
    </row>
    <row r="13980" spans="2:6" ht="13.8">
      <c r="B13980" s="187">
        <v>42229</v>
      </c>
      <c r="C13980" s="189">
        <v>2.19</v>
      </c>
      <c r="D13980" s="104">
        <f t="shared" si="219"/>
        <v>2.1899999999999999E-2</v>
      </c>
    </row>
    <row r="13981" spans="2:6" ht="13.8">
      <c r="B13981" s="187">
        <v>42230</v>
      </c>
      <c r="C13981" s="189">
        <v>2.2000000000000002</v>
      </c>
      <c r="D13981" s="104">
        <f t="shared" si="219"/>
        <v>2.2000000000000002E-2</v>
      </c>
      <c r="E13981" s="104">
        <f>AVERAGE( D13977:D13981)</f>
        <v>2.1840000000000002E-2</v>
      </c>
      <c r="F13981" s="4" t="str">
        <f>TEXT( B13981, "ddd" )</f>
        <v>Fri</v>
      </c>
    </row>
    <row r="13982" spans="2:6" ht="13.8">
      <c r="B13982" s="187">
        <v>42233</v>
      </c>
      <c r="C13982" s="189">
        <v>2.16</v>
      </c>
      <c r="D13982" s="104">
        <f t="shared" si="219"/>
        <v>2.1600000000000001E-2</v>
      </c>
    </row>
    <row r="13983" spans="2:6" ht="13.8">
      <c r="B13983" s="187">
        <v>42234</v>
      </c>
      <c r="C13983" s="189">
        <v>2.2000000000000002</v>
      </c>
      <c r="D13983" s="104">
        <f t="shared" si="219"/>
        <v>2.2000000000000002E-2</v>
      </c>
    </row>
    <row r="13984" spans="2:6" ht="13.8">
      <c r="B13984" s="187">
        <v>42235</v>
      </c>
      <c r="C13984" s="189">
        <v>2.12</v>
      </c>
      <c r="D13984" s="104">
        <f t="shared" si="219"/>
        <v>2.12E-2</v>
      </c>
    </row>
    <row r="13985" spans="2:6" ht="13.8">
      <c r="B13985" s="187">
        <v>42236</v>
      </c>
      <c r="C13985" s="189">
        <v>2.09</v>
      </c>
      <c r="D13985" s="104">
        <f t="shared" si="219"/>
        <v>2.0899999999999998E-2</v>
      </c>
    </row>
    <row r="13986" spans="2:6" ht="13.8">
      <c r="B13986" s="187">
        <v>42237</v>
      </c>
      <c r="C13986" s="189">
        <v>2.0499999999999998</v>
      </c>
      <c r="D13986" s="104">
        <f t="shared" si="219"/>
        <v>2.0499999999999997E-2</v>
      </c>
      <c r="E13986" s="104">
        <f>AVERAGE( D13982:D13986)</f>
        <v>2.1239999999999998E-2</v>
      </c>
      <c r="F13986" s="4" t="str">
        <f>TEXT( B13986, "ddd" )</f>
        <v>Fri</v>
      </c>
    </row>
    <row r="13987" spans="2:6" ht="13.8">
      <c r="B13987" s="187">
        <v>42240</v>
      </c>
      <c r="C13987" s="189">
        <v>2.0099999999999998</v>
      </c>
      <c r="D13987" s="104">
        <f t="shared" si="219"/>
        <v>2.0099999999999996E-2</v>
      </c>
    </row>
    <row r="13988" spans="2:6" ht="13.8">
      <c r="B13988" s="187">
        <v>42241</v>
      </c>
      <c r="C13988" s="189">
        <v>2.12</v>
      </c>
      <c r="D13988" s="104">
        <f t="shared" si="219"/>
        <v>2.12E-2</v>
      </c>
    </row>
    <row r="13989" spans="2:6" ht="13.8">
      <c r="B13989" s="187">
        <v>42242</v>
      </c>
      <c r="C13989" s="189">
        <v>2.1800000000000002</v>
      </c>
      <c r="D13989" s="104">
        <f t="shared" si="219"/>
        <v>2.18E-2</v>
      </c>
    </row>
    <row r="13990" spans="2:6" ht="13.8">
      <c r="B13990" s="187">
        <v>42243</v>
      </c>
      <c r="C13990" s="189">
        <v>2.1800000000000002</v>
      </c>
      <c r="D13990" s="104">
        <f t="shared" si="219"/>
        <v>2.18E-2</v>
      </c>
    </row>
    <row r="13991" spans="2:6" ht="13.8">
      <c r="B13991" s="187">
        <v>42244</v>
      </c>
      <c r="C13991" s="189">
        <v>2.19</v>
      </c>
      <c r="D13991" s="104">
        <f t="shared" si="219"/>
        <v>2.1899999999999999E-2</v>
      </c>
      <c r="E13991" s="104">
        <f>AVERAGE( D13987:D13991)</f>
        <v>2.1359999999999997E-2</v>
      </c>
      <c r="F13991" s="4" t="str">
        <f>TEXT( B13991, "ddd" )</f>
        <v>Fri</v>
      </c>
    </row>
    <row r="13992" spans="2:6" ht="13.8">
      <c r="B13992" s="187">
        <v>42247</v>
      </c>
      <c r="C13992" s="189">
        <v>2.21</v>
      </c>
      <c r="D13992" s="104">
        <f t="shared" si="219"/>
        <v>2.2099999999999998E-2</v>
      </c>
    </row>
    <row r="13993" spans="2:6" ht="13.8">
      <c r="B13993" s="187">
        <v>42248</v>
      </c>
      <c r="C13993" s="189">
        <v>2.17</v>
      </c>
      <c r="D13993" s="104">
        <f t="shared" si="219"/>
        <v>2.1700000000000001E-2</v>
      </c>
    </row>
    <row r="13994" spans="2:6" ht="13.8">
      <c r="B13994" s="187">
        <v>42249</v>
      </c>
      <c r="C13994" s="189">
        <v>2.2000000000000002</v>
      </c>
      <c r="D13994" s="104">
        <f t="shared" si="219"/>
        <v>2.2000000000000002E-2</v>
      </c>
    </row>
    <row r="13995" spans="2:6" ht="13.8">
      <c r="B13995" s="187">
        <v>42250</v>
      </c>
      <c r="C13995" s="189">
        <v>2.1800000000000002</v>
      </c>
      <c r="D13995" s="104">
        <f t="shared" si="219"/>
        <v>2.18E-2</v>
      </c>
    </row>
    <row r="13996" spans="2:6" ht="13.8">
      <c r="B13996" s="187">
        <v>42251</v>
      </c>
      <c r="C13996" s="189">
        <v>2.13</v>
      </c>
      <c r="D13996" s="104">
        <f t="shared" si="219"/>
        <v>2.1299999999999999E-2</v>
      </c>
      <c r="E13996" s="104">
        <f>AVERAGE( D13992:D13996)</f>
        <v>2.1780000000000001E-2</v>
      </c>
      <c r="F13996" s="4" t="str">
        <f>TEXT( B13996, "ddd" )</f>
        <v>Fri</v>
      </c>
    </row>
    <row r="13997" spans="2:6" ht="13.8">
      <c r="B13997" s="187">
        <v>42254</v>
      </c>
      <c r="C13997" s="189" t="s">
        <v>380</v>
      </c>
      <c r="D13997" s="104">
        <f>IF( LEN( C13997 ) = 0, #N/A, IF( C13997 = "ND", D13996, C13997 / 100 ) )</f>
        <v>2.1299999999999999E-2</v>
      </c>
    </row>
    <row r="13998" spans="2:6" ht="13.8">
      <c r="B13998" s="187">
        <v>42255</v>
      </c>
      <c r="C13998" s="189">
        <v>2.2000000000000002</v>
      </c>
      <c r="D13998" s="104">
        <f t="shared" si="219"/>
        <v>2.2000000000000002E-2</v>
      </c>
    </row>
    <row r="13999" spans="2:6" ht="13.8">
      <c r="B13999" s="187">
        <v>42256</v>
      </c>
      <c r="C13999" s="189">
        <v>2.21</v>
      </c>
      <c r="D13999" s="104">
        <f t="shared" si="219"/>
        <v>2.2099999999999998E-2</v>
      </c>
    </row>
    <row r="14000" spans="2:6" ht="13.8">
      <c r="B14000" s="187">
        <v>42257</v>
      </c>
      <c r="C14000" s="189">
        <v>2.23</v>
      </c>
      <c r="D14000" s="104">
        <f t="shared" si="219"/>
        <v>2.23E-2</v>
      </c>
    </row>
    <row r="14001" spans="2:6" ht="13.8">
      <c r="B14001" s="187">
        <v>42258</v>
      </c>
      <c r="C14001" s="189">
        <v>2.2000000000000002</v>
      </c>
      <c r="D14001" s="104">
        <f t="shared" si="219"/>
        <v>2.2000000000000002E-2</v>
      </c>
      <c r="E14001" s="104">
        <f>AVERAGE( D13997:D14001)</f>
        <v>2.1940000000000001E-2</v>
      </c>
      <c r="F14001" s="4" t="str">
        <f>TEXT( B14001, "ddd" )</f>
        <v>Fri</v>
      </c>
    </row>
    <row r="14002" spans="2:6" ht="13.8">
      <c r="B14002" s="187">
        <v>42261</v>
      </c>
      <c r="C14002" s="189">
        <v>2.1800000000000002</v>
      </c>
      <c r="D14002" s="104">
        <f t="shared" si="219"/>
        <v>2.18E-2</v>
      </c>
    </row>
    <row r="14003" spans="2:6" ht="13.8">
      <c r="B14003" s="187">
        <v>42262</v>
      </c>
      <c r="C14003" s="189">
        <v>2.2799999999999998</v>
      </c>
      <c r="D14003" s="104">
        <f t="shared" si="219"/>
        <v>2.2799999999999997E-2</v>
      </c>
    </row>
    <row r="14004" spans="2:6" ht="13.8">
      <c r="B14004" s="187">
        <v>42263</v>
      </c>
      <c r="C14004" s="189">
        <v>2.2999999999999998</v>
      </c>
      <c r="D14004" s="104">
        <f t="shared" si="219"/>
        <v>2.3E-2</v>
      </c>
    </row>
    <row r="14005" spans="2:6" ht="13.8">
      <c r="B14005" s="187">
        <v>42264</v>
      </c>
      <c r="C14005" s="189">
        <v>2.21</v>
      </c>
      <c r="D14005" s="104">
        <f t="shared" si="219"/>
        <v>2.2099999999999998E-2</v>
      </c>
    </row>
    <row r="14006" spans="2:6" ht="13.8">
      <c r="B14006" s="187">
        <v>42265</v>
      </c>
      <c r="C14006" s="189">
        <v>2.13</v>
      </c>
      <c r="D14006" s="104">
        <f t="shared" si="219"/>
        <v>2.1299999999999999E-2</v>
      </c>
      <c r="E14006" s="104">
        <f>AVERAGE( D14002:D14006)</f>
        <v>2.2199999999999998E-2</v>
      </c>
      <c r="F14006" s="4" t="str">
        <f>TEXT( B14006, "ddd" )</f>
        <v>Fri</v>
      </c>
    </row>
    <row r="14007" spans="2:6" ht="13.8">
      <c r="B14007" s="187">
        <v>42268</v>
      </c>
      <c r="C14007" s="189">
        <v>2.2000000000000002</v>
      </c>
      <c r="D14007" s="104">
        <f t="shared" si="219"/>
        <v>2.2000000000000002E-2</v>
      </c>
    </row>
    <row r="14008" spans="2:6" ht="13.8">
      <c r="B14008" s="187">
        <v>42269</v>
      </c>
      <c r="C14008" s="189">
        <v>2.14</v>
      </c>
      <c r="D14008" s="104">
        <f t="shared" si="219"/>
        <v>2.1400000000000002E-2</v>
      </c>
    </row>
    <row r="14009" spans="2:6" ht="13.8">
      <c r="B14009" s="187">
        <v>42270</v>
      </c>
      <c r="C14009" s="189">
        <v>2.16</v>
      </c>
      <c r="D14009" s="104">
        <f t="shared" si="219"/>
        <v>2.1600000000000001E-2</v>
      </c>
    </row>
    <row r="14010" spans="2:6" ht="13.8">
      <c r="B14010" s="187">
        <v>42271</v>
      </c>
      <c r="C14010" s="189">
        <v>2.13</v>
      </c>
      <c r="D14010" s="104">
        <f t="shared" si="219"/>
        <v>2.1299999999999999E-2</v>
      </c>
    </row>
    <row r="14011" spans="2:6" ht="13.8">
      <c r="B14011" s="187">
        <v>42272</v>
      </c>
      <c r="C14011" s="189">
        <v>2.17</v>
      </c>
      <c r="D14011" s="104">
        <f t="shared" si="219"/>
        <v>2.1700000000000001E-2</v>
      </c>
      <c r="E14011" s="104">
        <f>AVERAGE( D14007:D14011)</f>
        <v>2.1600000000000001E-2</v>
      </c>
      <c r="F14011" s="4" t="str">
        <f>TEXT( B14011, "ddd" )</f>
        <v>Fri</v>
      </c>
    </row>
    <row r="14012" spans="2:6" ht="13.8">
      <c r="B14012" s="187">
        <v>42275</v>
      </c>
      <c r="C14012" s="189">
        <v>2.1</v>
      </c>
      <c r="D14012" s="104">
        <f t="shared" si="219"/>
        <v>2.1000000000000001E-2</v>
      </c>
    </row>
    <row r="14013" spans="2:6" ht="13.8">
      <c r="B14013" s="187">
        <v>42276</v>
      </c>
      <c r="C14013" s="189">
        <v>2.0499999999999998</v>
      </c>
      <c r="D14013" s="104">
        <f t="shared" si="219"/>
        <v>2.0499999999999997E-2</v>
      </c>
    </row>
    <row r="14014" spans="2:6" ht="13.8">
      <c r="B14014" s="187">
        <v>42277</v>
      </c>
      <c r="C14014" s="189">
        <v>2.06</v>
      </c>
      <c r="D14014" s="104">
        <f t="shared" si="219"/>
        <v>2.06E-2</v>
      </c>
    </row>
    <row r="14015" spans="2:6" ht="13.8">
      <c r="B14015" s="187">
        <v>42278</v>
      </c>
      <c r="C14015" s="189">
        <v>2.0499999999999998</v>
      </c>
      <c r="D14015" s="104">
        <f t="shared" ref="D14015:D14078" si="220">IF( LEN( C14015 ) = 0, #N/A, IF( C14015 = "ND", D14014, C14015 / 100 ) )</f>
        <v>2.0499999999999997E-2</v>
      </c>
    </row>
    <row r="14016" spans="2:6" ht="13.8">
      <c r="B14016" s="187">
        <v>42279</v>
      </c>
      <c r="C14016" s="189">
        <v>1.99</v>
      </c>
      <c r="D14016" s="104">
        <f t="shared" si="220"/>
        <v>1.9900000000000001E-2</v>
      </c>
      <c r="E14016" s="104">
        <f>AVERAGE( D14012:D14016)</f>
        <v>2.0499999999999997E-2</v>
      </c>
      <c r="F14016" s="4" t="str">
        <f>TEXT( B14016, "ddd" )</f>
        <v>Fri</v>
      </c>
    </row>
    <row r="14017" spans="2:6" ht="13.8">
      <c r="B14017" s="187">
        <v>42282</v>
      </c>
      <c r="C14017" s="189">
        <v>2.0699999999999998</v>
      </c>
      <c r="D14017" s="104">
        <f t="shared" si="220"/>
        <v>2.07E-2</v>
      </c>
    </row>
    <row r="14018" spans="2:6" ht="13.8">
      <c r="B14018" s="187">
        <v>42283</v>
      </c>
      <c r="C14018" s="189">
        <v>2.0499999999999998</v>
      </c>
      <c r="D14018" s="104">
        <f t="shared" si="220"/>
        <v>2.0499999999999997E-2</v>
      </c>
    </row>
    <row r="14019" spans="2:6" ht="13.8">
      <c r="B14019" s="187">
        <v>42284</v>
      </c>
      <c r="C14019" s="189">
        <v>2.08</v>
      </c>
      <c r="D14019" s="104">
        <f t="shared" si="220"/>
        <v>2.0799999999999999E-2</v>
      </c>
    </row>
    <row r="14020" spans="2:6" ht="13.8">
      <c r="B14020" s="187">
        <v>42285</v>
      </c>
      <c r="C14020" s="189">
        <v>2.12</v>
      </c>
      <c r="D14020" s="104">
        <f t="shared" si="220"/>
        <v>2.12E-2</v>
      </c>
    </row>
    <row r="14021" spans="2:6" ht="13.8">
      <c r="B14021" s="187">
        <v>42286</v>
      </c>
      <c r="C14021" s="189">
        <v>2.12</v>
      </c>
      <c r="D14021" s="104">
        <f t="shared" si="220"/>
        <v>2.12E-2</v>
      </c>
      <c r="E14021" s="104">
        <f>AVERAGE( D14017:D14021)</f>
        <v>2.0879999999999999E-2</v>
      </c>
      <c r="F14021" s="4" t="str">
        <f>TEXT( B14021, "ddd" )</f>
        <v>Fri</v>
      </c>
    </row>
    <row r="14022" spans="2:6" ht="13.8">
      <c r="B14022" s="187">
        <v>42289</v>
      </c>
      <c r="C14022" s="189" t="s">
        <v>380</v>
      </c>
      <c r="D14022" s="104">
        <f t="shared" si="220"/>
        <v>2.12E-2</v>
      </c>
    </row>
    <row r="14023" spans="2:6" ht="13.8">
      <c r="B14023" s="187">
        <v>42290</v>
      </c>
      <c r="C14023" s="189">
        <v>2.06</v>
      </c>
      <c r="D14023" s="104">
        <f t="shared" si="220"/>
        <v>2.06E-2</v>
      </c>
    </row>
    <row r="14024" spans="2:6" ht="13.8">
      <c r="B14024" s="187">
        <v>42291</v>
      </c>
      <c r="C14024" s="189">
        <v>1.99</v>
      </c>
      <c r="D14024" s="104">
        <f t="shared" si="220"/>
        <v>1.9900000000000001E-2</v>
      </c>
    </row>
    <row r="14025" spans="2:6" ht="13.8">
      <c r="B14025" s="187">
        <v>42292</v>
      </c>
      <c r="C14025" s="189">
        <v>2.04</v>
      </c>
      <c r="D14025" s="104">
        <f t="shared" si="220"/>
        <v>2.0400000000000001E-2</v>
      </c>
    </row>
    <row r="14026" spans="2:6" ht="13.8">
      <c r="B14026" s="187">
        <v>42293</v>
      </c>
      <c r="C14026" s="189">
        <v>2.04</v>
      </c>
      <c r="D14026" s="104">
        <f t="shared" si="220"/>
        <v>2.0400000000000001E-2</v>
      </c>
      <c r="E14026" s="104">
        <f>AVERAGE( D14022:D14026)</f>
        <v>2.0500000000000001E-2</v>
      </c>
      <c r="F14026" s="4" t="str">
        <f>TEXT( B14026, "ddd" )</f>
        <v>Fri</v>
      </c>
    </row>
    <row r="14027" spans="2:6" ht="13.8">
      <c r="B14027" s="187">
        <v>42296</v>
      </c>
      <c r="C14027" s="189">
        <v>2.04</v>
      </c>
      <c r="D14027" s="104">
        <f t="shared" si="220"/>
        <v>2.0400000000000001E-2</v>
      </c>
    </row>
    <row r="14028" spans="2:6" ht="13.8">
      <c r="B14028" s="187">
        <v>42297</v>
      </c>
      <c r="C14028" s="189">
        <v>2.08</v>
      </c>
      <c r="D14028" s="104">
        <f t="shared" si="220"/>
        <v>2.0799999999999999E-2</v>
      </c>
    </row>
    <row r="14029" spans="2:6" ht="13.8">
      <c r="B14029" s="187">
        <v>42298</v>
      </c>
      <c r="C14029" s="189">
        <v>2.04</v>
      </c>
      <c r="D14029" s="104">
        <f t="shared" si="220"/>
        <v>2.0400000000000001E-2</v>
      </c>
    </row>
    <row r="14030" spans="2:6" ht="13.8">
      <c r="B14030" s="187">
        <v>42299</v>
      </c>
      <c r="C14030" s="189">
        <v>2.04</v>
      </c>
      <c r="D14030" s="104">
        <f t="shared" si="220"/>
        <v>2.0400000000000001E-2</v>
      </c>
    </row>
    <row r="14031" spans="2:6" ht="13.8">
      <c r="B14031" s="187">
        <v>42300</v>
      </c>
      <c r="C14031" s="189">
        <v>2.09</v>
      </c>
      <c r="D14031" s="104">
        <f t="shared" si="220"/>
        <v>2.0899999999999998E-2</v>
      </c>
      <c r="E14031" s="104">
        <f>AVERAGE( D14027:D14031)</f>
        <v>2.0580000000000001E-2</v>
      </c>
      <c r="F14031" s="4" t="str">
        <f>TEXT( B14031, "ddd" )</f>
        <v>Fri</v>
      </c>
    </row>
    <row r="14032" spans="2:6" ht="13.8">
      <c r="B14032" s="187">
        <v>42303</v>
      </c>
      <c r="C14032" s="189">
        <v>2.0699999999999998</v>
      </c>
      <c r="D14032" s="104">
        <f t="shared" si="220"/>
        <v>2.07E-2</v>
      </c>
    </row>
    <row r="14033" spans="2:6" ht="13.8">
      <c r="B14033" s="187">
        <v>42304</v>
      </c>
      <c r="C14033" s="189">
        <v>2.0499999999999998</v>
      </c>
      <c r="D14033" s="104">
        <f t="shared" si="220"/>
        <v>2.0499999999999997E-2</v>
      </c>
    </row>
    <row r="14034" spans="2:6" ht="13.8">
      <c r="B14034" s="187">
        <v>42305</v>
      </c>
      <c r="C14034" s="189">
        <v>2.1</v>
      </c>
      <c r="D14034" s="104">
        <f t="shared" si="220"/>
        <v>2.1000000000000001E-2</v>
      </c>
    </row>
    <row r="14035" spans="2:6" ht="13.8">
      <c r="B14035" s="187">
        <v>42306</v>
      </c>
      <c r="C14035" s="189">
        <v>2.19</v>
      </c>
      <c r="D14035" s="104">
        <f t="shared" si="220"/>
        <v>2.1899999999999999E-2</v>
      </c>
    </row>
    <row r="14036" spans="2:6" ht="13.8">
      <c r="B14036" s="187">
        <v>42307</v>
      </c>
      <c r="C14036" s="189">
        <v>2.16</v>
      </c>
      <c r="D14036" s="104">
        <f t="shared" si="220"/>
        <v>2.1600000000000001E-2</v>
      </c>
      <c r="E14036" s="104">
        <f>AVERAGE( D14032:D14036)</f>
        <v>2.1140000000000003E-2</v>
      </c>
      <c r="F14036" s="4" t="str">
        <f>TEXT( B14036, "ddd" )</f>
        <v>Fri</v>
      </c>
    </row>
    <row r="14037" spans="2:6" ht="13.8">
      <c r="B14037" s="187">
        <v>42310</v>
      </c>
      <c r="C14037" s="189">
        <v>2.2000000000000002</v>
      </c>
      <c r="D14037" s="104">
        <f t="shared" si="220"/>
        <v>2.2000000000000002E-2</v>
      </c>
    </row>
    <row r="14038" spans="2:6" ht="13.8">
      <c r="B14038" s="187">
        <v>42311</v>
      </c>
      <c r="C14038" s="189">
        <v>2.23</v>
      </c>
      <c r="D14038" s="104">
        <f t="shared" si="220"/>
        <v>2.23E-2</v>
      </c>
    </row>
    <row r="14039" spans="2:6" ht="13.8">
      <c r="B14039" s="187">
        <v>42312</v>
      </c>
      <c r="C14039" s="189">
        <v>2.25</v>
      </c>
      <c r="D14039" s="104">
        <f t="shared" si="220"/>
        <v>2.2499999999999999E-2</v>
      </c>
    </row>
    <row r="14040" spans="2:6" ht="13.8">
      <c r="B14040" s="187">
        <v>42313</v>
      </c>
      <c r="C14040" s="189">
        <v>2.2599999999999998</v>
      </c>
      <c r="D14040" s="104">
        <f t="shared" si="220"/>
        <v>2.2599999999999999E-2</v>
      </c>
    </row>
    <row r="14041" spans="2:6" ht="13.8">
      <c r="B14041" s="187">
        <v>42314</v>
      </c>
      <c r="C14041" s="189">
        <v>2.34</v>
      </c>
      <c r="D14041" s="104">
        <f t="shared" si="220"/>
        <v>2.3399999999999997E-2</v>
      </c>
      <c r="E14041" s="104">
        <f>AVERAGE( D14037:D14041)</f>
        <v>2.2559999999999997E-2</v>
      </c>
      <c r="F14041" s="4" t="str">
        <f>TEXT( B14041, "ddd" )</f>
        <v>Fri</v>
      </c>
    </row>
    <row r="14042" spans="2:6" ht="13.8">
      <c r="B14042" s="187">
        <v>42317</v>
      </c>
      <c r="C14042" s="189">
        <v>2.36</v>
      </c>
      <c r="D14042" s="104">
        <f t="shared" si="220"/>
        <v>2.3599999999999999E-2</v>
      </c>
    </row>
    <row r="14043" spans="2:6" ht="13.8">
      <c r="B14043" s="187">
        <v>42318</v>
      </c>
      <c r="C14043" s="189">
        <v>2.3199999999999998</v>
      </c>
      <c r="D14043" s="104">
        <f t="shared" si="220"/>
        <v>2.3199999999999998E-2</v>
      </c>
    </row>
    <row r="14044" spans="2:6" ht="13.8">
      <c r="B14044" s="187">
        <v>42319</v>
      </c>
      <c r="C14044" s="189" t="s">
        <v>380</v>
      </c>
      <c r="D14044" s="104">
        <f t="shared" si="220"/>
        <v>2.3199999999999998E-2</v>
      </c>
    </row>
    <row r="14045" spans="2:6" ht="13.8">
      <c r="B14045" s="187">
        <v>42320</v>
      </c>
      <c r="C14045" s="189">
        <v>2.3199999999999998</v>
      </c>
      <c r="D14045" s="104">
        <f t="shared" si="220"/>
        <v>2.3199999999999998E-2</v>
      </c>
    </row>
    <row r="14046" spans="2:6" ht="13.8">
      <c r="B14046" s="187">
        <v>42321</v>
      </c>
      <c r="C14046" s="189">
        <v>2.2799999999999998</v>
      </c>
      <c r="D14046" s="104">
        <f t="shared" si="220"/>
        <v>2.2799999999999997E-2</v>
      </c>
      <c r="E14046" s="104">
        <f>AVERAGE( D14042:D14046)</f>
        <v>2.3199999999999998E-2</v>
      </c>
      <c r="F14046" s="4" t="str">
        <f>TEXT( B14046, "ddd" )</f>
        <v>Fri</v>
      </c>
    </row>
    <row r="14047" spans="2:6" ht="13.8">
      <c r="B14047" s="187">
        <v>42324</v>
      </c>
      <c r="C14047" s="189">
        <v>2.27</v>
      </c>
      <c r="D14047" s="104">
        <f t="shared" si="220"/>
        <v>2.2700000000000001E-2</v>
      </c>
    </row>
    <row r="14048" spans="2:6" ht="13.8">
      <c r="B14048" s="187">
        <v>42325</v>
      </c>
      <c r="C14048" s="189">
        <v>2.25</v>
      </c>
      <c r="D14048" s="104">
        <f t="shared" si="220"/>
        <v>2.2499999999999999E-2</v>
      </c>
    </row>
    <row r="14049" spans="2:6" ht="13.8">
      <c r="B14049" s="187">
        <v>42326</v>
      </c>
      <c r="C14049" s="189">
        <v>2.27</v>
      </c>
      <c r="D14049" s="104">
        <f t="shared" si="220"/>
        <v>2.2700000000000001E-2</v>
      </c>
    </row>
    <row r="14050" spans="2:6" ht="13.8">
      <c r="B14050" s="187">
        <v>42327</v>
      </c>
      <c r="C14050" s="189">
        <v>2.2400000000000002</v>
      </c>
      <c r="D14050" s="104">
        <f t="shared" si="220"/>
        <v>2.2400000000000003E-2</v>
      </c>
    </row>
    <row r="14051" spans="2:6" ht="13.8">
      <c r="B14051" s="187">
        <v>42328</v>
      </c>
      <c r="C14051" s="189">
        <v>2.2599999999999998</v>
      </c>
      <c r="D14051" s="104">
        <f t="shared" si="220"/>
        <v>2.2599999999999999E-2</v>
      </c>
      <c r="E14051" s="104">
        <f>AVERAGE( D14047:D14051)</f>
        <v>2.2579999999999999E-2</v>
      </c>
      <c r="F14051" s="4" t="str">
        <f>TEXT( B14051, "ddd" )</f>
        <v>Fri</v>
      </c>
    </row>
    <row r="14052" spans="2:6" ht="13.8">
      <c r="B14052" s="187">
        <v>42331</v>
      </c>
      <c r="C14052" s="189">
        <v>2.25</v>
      </c>
      <c r="D14052" s="104">
        <f t="shared" si="220"/>
        <v>2.2499999999999999E-2</v>
      </c>
    </row>
    <row r="14053" spans="2:6" ht="13.8">
      <c r="B14053" s="187">
        <v>42332</v>
      </c>
      <c r="C14053" s="189">
        <v>2.2400000000000002</v>
      </c>
      <c r="D14053" s="104">
        <f t="shared" si="220"/>
        <v>2.2400000000000003E-2</v>
      </c>
    </row>
    <row r="14054" spans="2:6" ht="13.8">
      <c r="B14054" s="187">
        <v>42333</v>
      </c>
      <c r="C14054" s="189">
        <v>2.23</v>
      </c>
      <c r="D14054" s="104">
        <f t="shared" si="220"/>
        <v>2.23E-2</v>
      </c>
    </row>
    <row r="14055" spans="2:6" ht="13.8">
      <c r="B14055" s="187">
        <v>42334</v>
      </c>
      <c r="C14055" s="189" t="s">
        <v>380</v>
      </c>
      <c r="D14055" s="104">
        <f t="shared" si="220"/>
        <v>2.23E-2</v>
      </c>
    </row>
    <row r="14056" spans="2:6" ht="13.8">
      <c r="B14056" s="187">
        <v>42335</v>
      </c>
      <c r="C14056" s="189">
        <v>2.2200000000000002</v>
      </c>
      <c r="D14056" s="104">
        <f t="shared" si="220"/>
        <v>2.2200000000000001E-2</v>
      </c>
      <c r="E14056" s="104">
        <f>AVERAGE( D14052:D14056)</f>
        <v>2.2340000000000002E-2</v>
      </c>
      <c r="F14056" s="4" t="str">
        <f>TEXT( B14056, "ddd" )</f>
        <v>Fri</v>
      </c>
    </row>
    <row r="14057" spans="2:6" ht="13.8">
      <c r="B14057" s="187">
        <v>42338</v>
      </c>
      <c r="C14057" s="189">
        <v>2.21</v>
      </c>
      <c r="D14057" s="104">
        <f t="shared" si="220"/>
        <v>2.2099999999999998E-2</v>
      </c>
    </row>
    <row r="14058" spans="2:6" ht="13.8">
      <c r="B14058" s="187">
        <v>42339</v>
      </c>
      <c r="C14058" s="189">
        <v>2.15</v>
      </c>
      <c r="D14058" s="104">
        <f t="shared" si="220"/>
        <v>2.1499999999999998E-2</v>
      </c>
    </row>
    <row r="14059" spans="2:6" ht="13.8">
      <c r="B14059" s="187">
        <v>42340</v>
      </c>
      <c r="C14059" s="189">
        <v>2.1800000000000002</v>
      </c>
      <c r="D14059" s="104">
        <f t="shared" si="220"/>
        <v>2.18E-2</v>
      </c>
    </row>
    <row r="14060" spans="2:6" ht="13.8">
      <c r="B14060" s="187">
        <v>42341</v>
      </c>
      <c r="C14060" s="189">
        <v>2.33</v>
      </c>
      <c r="D14060" s="104">
        <f t="shared" si="220"/>
        <v>2.3300000000000001E-2</v>
      </c>
    </row>
    <row r="14061" spans="2:6" ht="13.8">
      <c r="B14061" s="187">
        <v>42342</v>
      </c>
      <c r="C14061" s="189">
        <v>2.2799999999999998</v>
      </c>
      <c r="D14061" s="104">
        <f t="shared" si="220"/>
        <v>2.2799999999999997E-2</v>
      </c>
      <c r="E14061" s="104">
        <f>AVERAGE( D14057:D14061)</f>
        <v>2.23E-2</v>
      </c>
      <c r="F14061" s="4" t="str">
        <f>TEXT( B14061, "ddd" )</f>
        <v>Fri</v>
      </c>
    </row>
    <row r="14062" spans="2:6" ht="13.8">
      <c r="B14062" s="187">
        <v>42345</v>
      </c>
      <c r="C14062" s="189">
        <v>2.23</v>
      </c>
      <c r="D14062" s="104">
        <f t="shared" si="220"/>
        <v>2.23E-2</v>
      </c>
    </row>
    <row r="14063" spans="2:6" ht="13.8">
      <c r="B14063" s="187">
        <v>42346</v>
      </c>
      <c r="C14063" s="189">
        <v>2.2400000000000002</v>
      </c>
      <c r="D14063" s="104">
        <f t="shared" si="220"/>
        <v>2.2400000000000003E-2</v>
      </c>
    </row>
    <row r="14064" spans="2:6" ht="13.8">
      <c r="B14064" s="187">
        <v>42347</v>
      </c>
      <c r="C14064" s="189">
        <v>2.2200000000000002</v>
      </c>
      <c r="D14064" s="104">
        <f t="shared" si="220"/>
        <v>2.2200000000000001E-2</v>
      </c>
    </row>
    <row r="14065" spans="2:6" ht="13.8">
      <c r="B14065" s="187">
        <v>42348</v>
      </c>
      <c r="C14065" s="189">
        <v>2.2400000000000002</v>
      </c>
      <c r="D14065" s="104">
        <f t="shared" si="220"/>
        <v>2.2400000000000003E-2</v>
      </c>
    </row>
    <row r="14066" spans="2:6" ht="13.8">
      <c r="B14066" s="187">
        <v>42349</v>
      </c>
      <c r="C14066" s="189">
        <v>2.13</v>
      </c>
      <c r="D14066" s="104">
        <f t="shared" si="220"/>
        <v>2.1299999999999999E-2</v>
      </c>
      <c r="E14066" s="104">
        <f>AVERAGE( D14062:D14066)</f>
        <v>2.2120000000000001E-2</v>
      </c>
      <c r="F14066" s="4" t="str">
        <f>TEXT( B14066, "ddd" )</f>
        <v>Fri</v>
      </c>
    </row>
    <row r="14067" spans="2:6" ht="13.8">
      <c r="B14067" s="187">
        <v>42352</v>
      </c>
      <c r="C14067" s="189">
        <v>2.23</v>
      </c>
      <c r="D14067" s="104">
        <f t="shared" si="220"/>
        <v>2.23E-2</v>
      </c>
    </row>
    <row r="14068" spans="2:6" ht="13.8">
      <c r="B14068" s="187">
        <v>42353</v>
      </c>
      <c r="C14068" s="189">
        <v>2.2799999999999998</v>
      </c>
      <c r="D14068" s="104">
        <f t="shared" si="220"/>
        <v>2.2799999999999997E-2</v>
      </c>
    </row>
    <row r="14069" spans="2:6" ht="13.8">
      <c r="B14069" s="187">
        <v>42354</v>
      </c>
      <c r="C14069" s="189">
        <v>2.2999999999999998</v>
      </c>
      <c r="D14069" s="104">
        <f t="shared" si="220"/>
        <v>2.3E-2</v>
      </c>
    </row>
    <row r="14070" spans="2:6" ht="13.8">
      <c r="B14070" s="187">
        <v>42355</v>
      </c>
      <c r="C14070" s="189">
        <v>2.2400000000000002</v>
      </c>
      <c r="D14070" s="104">
        <f t="shared" si="220"/>
        <v>2.2400000000000003E-2</v>
      </c>
    </row>
    <row r="14071" spans="2:6" ht="13.8">
      <c r="B14071" s="187">
        <v>42356</v>
      </c>
      <c r="C14071" s="189">
        <v>2.19</v>
      </c>
      <c r="D14071" s="104">
        <f t="shared" si="220"/>
        <v>2.1899999999999999E-2</v>
      </c>
      <c r="E14071" s="104">
        <f>AVERAGE( D14067:D14071)</f>
        <v>2.248E-2</v>
      </c>
      <c r="F14071" s="4" t="str">
        <f>TEXT( B14071, "ddd" )</f>
        <v>Fri</v>
      </c>
    </row>
    <row r="14072" spans="2:6" ht="13.8">
      <c r="B14072" s="187">
        <v>42359</v>
      </c>
      <c r="C14072" s="189">
        <v>2.2000000000000002</v>
      </c>
      <c r="D14072" s="104">
        <f t="shared" si="220"/>
        <v>2.2000000000000002E-2</v>
      </c>
    </row>
    <row r="14073" spans="2:6" ht="13.8">
      <c r="B14073" s="187">
        <v>42360</v>
      </c>
      <c r="C14073" s="189">
        <v>2.2400000000000002</v>
      </c>
      <c r="D14073" s="104">
        <f t="shared" si="220"/>
        <v>2.2400000000000003E-2</v>
      </c>
    </row>
    <row r="14074" spans="2:6" ht="13.8">
      <c r="B14074" s="187">
        <v>42361</v>
      </c>
      <c r="C14074" s="189">
        <v>2.27</v>
      </c>
      <c r="D14074" s="104">
        <f t="shared" si="220"/>
        <v>2.2700000000000001E-2</v>
      </c>
    </row>
    <row r="14075" spans="2:6" ht="13.8">
      <c r="B14075" s="187">
        <v>42362</v>
      </c>
      <c r="C14075" s="189">
        <v>2.25</v>
      </c>
      <c r="D14075" s="104">
        <f t="shared" si="220"/>
        <v>2.2499999999999999E-2</v>
      </c>
    </row>
    <row r="14076" spans="2:6" ht="13.8">
      <c r="B14076" s="187">
        <v>42363</v>
      </c>
      <c r="C14076" s="189" t="s">
        <v>380</v>
      </c>
      <c r="D14076" s="104">
        <f t="shared" si="220"/>
        <v>2.2499999999999999E-2</v>
      </c>
      <c r="E14076" s="104">
        <f>AVERAGE( D14072:D14076)</f>
        <v>2.2420000000000002E-2</v>
      </c>
      <c r="F14076" s="4" t="str">
        <f>TEXT( B14076, "ddd" )</f>
        <v>Fri</v>
      </c>
    </row>
    <row r="14077" spans="2:6" ht="13.8">
      <c r="B14077" s="187">
        <v>42366</v>
      </c>
      <c r="C14077" s="189">
        <v>2.2400000000000002</v>
      </c>
      <c r="D14077" s="104">
        <f t="shared" si="220"/>
        <v>2.2400000000000003E-2</v>
      </c>
    </row>
    <row r="14078" spans="2:6" ht="13.8">
      <c r="B14078" s="187">
        <v>42367</v>
      </c>
      <c r="C14078" s="189">
        <v>2.3199999999999998</v>
      </c>
      <c r="D14078" s="104">
        <f t="shared" si="220"/>
        <v>2.3199999999999998E-2</v>
      </c>
    </row>
    <row r="14079" spans="2:6" ht="13.8">
      <c r="B14079" s="187">
        <v>42368</v>
      </c>
      <c r="C14079" s="189">
        <v>2.31</v>
      </c>
      <c r="D14079" s="104">
        <f t="shared" ref="D14079:D14083" si="221">IF( LEN( C14079 ) = 0, #N/A, IF( C14079 = "ND", D14078, C14079 / 100 ) )</f>
        <v>2.3099999999999999E-2</v>
      </c>
    </row>
    <row r="14080" spans="2:6" ht="13.8">
      <c r="B14080" s="187">
        <v>42369</v>
      </c>
      <c r="C14080" s="189">
        <v>2.27</v>
      </c>
      <c r="D14080" s="104">
        <f t="shared" si="221"/>
        <v>2.2700000000000001E-2</v>
      </c>
    </row>
    <row r="14081" spans="2:6" ht="13.8">
      <c r="B14081" s="187">
        <v>42370</v>
      </c>
      <c r="C14081" s="189" t="s">
        <v>380</v>
      </c>
      <c r="D14081" s="104">
        <f t="shared" si="221"/>
        <v>2.2700000000000001E-2</v>
      </c>
      <c r="E14081" s="104">
        <f>AVERAGE( D14077:D14081)</f>
        <v>2.282E-2</v>
      </c>
      <c r="F14081" s="4" t="str">
        <f>TEXT( B14081, "ddd" )</f>
        <v>Fri</v>
      </c>
    </row>
    <row r="14082" spans="2:6" ht="13.8">
      <c r="B14082" s="187">
        <v>42373</v>
      </c>
      <c r="C14082" s="189">
        <v>2.2400000000000002</v>
      </c>
      <c r="D14082" s="104">
        <f t="shared" si="221"/>
        <v>2.2400000000000003E-2</v>
      </c>
    </row>
    <row r="14083" spans="2:6" ht="13.8">
      <c r="B14083" s="187">
        <v>42374</v>
      </c>
      <c r="C14083" s="189">
        <v>2.25</v>
      </c>
      <c r="D14083" s="104">
        <f t="shared" si="221"/>
        <v>2.2499999999999999E-2</v>
      </c>
    </row>
    <row r="14084" spans="2:6" ht="13.8">
      <c r="B14084" s="187">
        <v>42375</v>
      </c>
      <c r="C14084" s="189">
        <v>2.1800000000000002</v>
      </c>
      <c r="D14084" s="104">
        <f t="shared" ref="D14084:D14128" si="222">IF( LEN( C14084 ) = 0, #N/A, IF( C14084 = "ND", D14083, C14084 / 100 ) )</f>
        <v>2.18E-2</v>
      </c>
    </row>
    <row r="14085" spans="2:6" ht="13.8">
      <c r="B14085" s="187">
        <v>42376</v>
      </c>
      <c r="C14085" s="189">
        <v>2.16</v>
      </c>
      <c r="D14085" s="104">
        <f t="shared" si="222"/>
        <v>2.1600000000000001E-2</v>
      </c>
    </row>
    <row r="14086" spans="2:6" ht="13.8">
      <c r="B14086" s="187">
        <v>42377</v>
      </c>
      <c r="C14086" s="189">
        <v>2.13</v>
      </c>
      <c r="D14086" s="104">
        <f t="shared" si="222"/>
        <v>2.1299999999999999E-2</v>
      </c>
      <c r="E14086" s="104">
        <f>AVERAGE( D14082:D14086)</f>
        <v>2.1920000000000002E-2</v>
      </c>
      <c r="F14086" s="4" t="str">
        <f>TEXT( B14086, "ddd" )</f>
        <v>Fri</v>
      </c>
    </row>
    <row r="14087" spans="2:6" ht="13.8">
      <c r="B14087" s="187">
        <v>42380</v>
      </c>
      <c r="C14087" s="189">
        <v>2.17</v>
      </c>
      <c r="D14087" s="104">
        <f t="shared" si="222"/>
        <v>2.1700000000000001E-2</v>
      </c>
    </row>
    <row r="14088" spans="2:6" ht="13.8">
      <c r="B14088" s="187">
        <v>42381</v>
      </c>
      <c r="C14088" s="189">
        <v>2.12</v>
      </c>
      <c r="D14088" s="104">
        <f t="shared" si="222"/>
        <v>2.12E-2</v>
      </c>
    </row>
    <row r="14089" spans="2:6" ht="13.8">
      <c r="B14089" s="187">
        <v>42382</v>
      </c>
      <c r="C14089" s="189">
        <v>2.08</v>
      </c>
      <c r="D14089" s="104">
        <f t="shared" si="222"/>
        <v>2.0799999999999999E-2</v>
      </c>
    </row>
    <row r="14090" spans="2:6" ht="13.8">
      <c r="B14090" s="187">
        <v>42383</v>
      </c>
      <c r="C14090" s="189">
        <v>2.1</v>
      </c>
      <c r="D14090" s="104">
        <f t="shared" si="222"/>
        <v>2.1000000000000001E-2</v>
      </c>
    </row>
    <row r="14091" spans="2:6" ht="13.8">
      <c r="B14091" s="187">
        <v>42384</v>
      </c>
      <c r="C14091" s="189">
        <v>2.0299999999999998</v>
      </c>
      <c r="D14091" s="104">
        <f t="shared" si="222"/>
        <v>2.0299999999999999E-2</v>
      </c>
      <c r="E14091" s="104">
        <f>AVERAGE( D14087:D14091)</f>
        <v>2.1000000000000001E-2</v>
      </c>
      <c r="F14091" s="4" t="str">
        <f>TEXT( B14091, "ddd" )</f>
        <v>Fri</v>
      </c>
    </row>
    <row r="14092" spans="2:6" ht="13.8">
      <c r="B14092" s="187">
        <v>42387</v>
      </c>
      <c r="C14092" s="189" t="s">
        <v>380</v>
      </c>
      <c r="D14092" s="104">
        <f t="shared" si="222"/>
        <v>2.0299999999999999E-2</v>
      </c>
    </row>
    <row r="14093" spans="2:6" ht="13.8">
      <c r="B14093" s="187">
        <v>42388</v>
      </c>
      <c r="C14093" s="189">
        <v>2.06</v>
      </c>
      <c r="D14093" s="104">
        <f t="shared" si="222"/>
        <v>2.06E-2</v>
      </c>
    </row>
    <row r="14094" spans="2:6" ht="13.8">
      <c r="B14094" s="187">
        <v>42389</v>
      </c>
      <c r="C14094" s="189">
        <v>2.0099999999999998</v>
      </c>
      <c r="D14094" s="104">
        <f t="shared" si="222"/>
        <v>2.0099999999999996E-2</v>
      </c>
    </row>
    <row r="14095" spans="2:6" ht="13.8">
      <c r="B14095" s="187">
        <v>42390</v>
      </c>
      <c r="C14095" s="189">
        <v>2.02</v>
      </c>
      <c r="D14095" s="104">
        <f t="shared" si="222"/>
        <v>2.0199999999999999E-2</v>
      </c>
    </row>
    <row r="14096" spans="2:6" ht="13.8">
      <c r="B14096" s="187">
        <v>42391</v>
      </c>
      <c r="C14096" s="189">
        <v>2.0699999999999998</v>
      </c>
      <c r="D14096" s="104">
        <f t="shared" si="222"/>
        <v>2.07E-2</v>
      </c>
      <c r="E14096" s="104">
        <f>AVERAGE( D14092:D14096)</f>
        <v>2.0379999999999999E-2</v>
      </c>
      <c r="F14096" s="4" t="str">
        <f>TEXT( B14096, "ddd" )</f>
        <v>Fri</v>
      </c>
    </row>
    <row r="14097" spans="2:6" ht="13.8">
      <c r="B14097" s="187">
        <v>42394</v>
      </c>
      <c r="C14097" s="189">
        <v>2.0299999999999998</v>
      </c>
      <c r="D14097" s="104">
        <f t="shared" si="222"/>
        <v>2.0299999999999999E-2</v>
      </c>
    </row>
    <row r="14098" spans="2:6" ht="13.8">
      <c r="B14098" s="187">
        <v>42395</v>
      </c>
      <c r="C14098" s="189">
        <v>2.0099999999999998</v>
      </c>
      <c r="D14098" s="104">
        <f t="shared" si="222"/>
        <v>2.0099999999999996E-2</v>
      </c>
    </row>
    <row r="14099" spans="2:6" ht="13.8">
      <c r="B14099" s="187">
        <v>42396</v>
      </c>
      <c r="C14099" s="189">
        <v>2.02</v>
      </c>
      <c r="D14099" s="104">
        <f t="shared" si="222"/>
        <v>2.0199999999999999E-2</v>
      </c>
    </row>
    <row r="14100" spans="2:6" ht="13.8">
      <c r="B14100" s="187">
        <v>42397</v>
      </c>
      <c r="C14100" s="189">
        <v>2</v>
      </c>
      <c r="D14100" s="104">
        <f t="shared" si="222"/>
        <v>0.02</v>
      </c>
    </row>
    <row r="14101" spans="2:6" ht="13.8">
      <c r="B14101" s="187">
        <v>42398</v>
      </c>
      <c r="C14101" s="189">
        <v>1.94</v>
      </c>
      <c r="D14101" s="104">
        <f t="shared" si="222"/>
        <v>1.9400000000000001E-2</v>
      </c>
      <c r="E14101" s="104">
        <f>AVERAGE( D14097:D14101)</f>
        <v>1.9999999999999997E-2</v>
      </c>
      <c r="F14101" s="4" t="str">
        <f>TEXT( B14101, "ddd" )</f>
        <v>Fri</v>
      </c>
    </row>
    <row r="14102" spans="2:6" ht="13.8">
      <c r="B14102" s="187">
        <v>42401</v>
      </c>
      <c r="C14102" s="189">
        <v>1.97</v>
      </c>
      <c r="D14102" s="104">
        <f t="shared" si="222"/>
        <v>1.9699999999999999E-2</v>
      </c>
    </row>
    <row r="14103" spans="2:6" ht="13.8">
      <c r="B14103" s="187">
        <v>42402</v>
      </c>
      <c r="C14103" s="189">
        <v>1.87</v>
      </c>
      <c r="D14103" s="104">
        <f t="shared" si="222"/>
        <v>1.8700000000000001E-2</v>
      </c>
    </row>
    <row r="14104" spans="2:6" ht="13.8">
      <c r="B14104" s="187">
        <v>42403</v>
      </c>
      <c r="C14104" s="189">
        <v>1.88</v>
      </c>
      <c r="D14104" s="104">
        <f t="shared" si="222"/>
        <v>1.8799999999999997E-2</v>
      </c>
    </row>
    <row r="14105" spans="2:6" ht="13.8">
      <c r="B14105" s="187">
        <v>42404</v>
      </c>
      <c r="C14105" s="189">
        <v>1.87</v>
      </c>
      <c r="D14105" s="104">
        <f t="shared" si="222"/>
        <v>1.8700000000000001E-2</v>
      </c>
    </row>
    <row r="14106" spans="2:6" ht="13.8">
      <c r="B14106" s="187">
        <v>42405</v>
      </c>
      <c r="C14106" s="189">
        <v>1.86</v>
      </c>
      <c r="D14106" s="104">
        <f t="shared" si="222"/>
        <v>1.8600000000000002E-2</v>
      </c>
      <c r="E14106" s="104">
        <f>AVERAGE( D14102:D14106)</f>
        <v>1.89E-2</v>
      </c>
      <c r="F14106" s="4" t="str">
        <f>TEXT( B14106, "ddd" )</f>
        <v>Fri</v>
      </c>
    </row>
    <row r="14107" spans="2:6" ht="13.8">
      <c r="B14107" s="187">
        <v>42408</v>
      </c>
      <c r="C14107" s="189">
        <v>1.75</v>
      </c>
      <c r="D14107" s="104">
        <f t="shared" si="222"/>
        <v>1.7500000000000002E-2</v>
      </c>
    </row>
    <row r="14108" spans="2:6" ht="13.8">
      <c r="B14108" s="187">
        <v>42409</v>
      </c>
      <c r="C14108" s="189">
        <v>1.74</v>
      </c>
      <c r="D14108" s="104">
        <f t="shared" si="222"/>
        <v>1.7399999999999999E-2</v>
      </c>
    </row>
    <row r="14109" spans="2:6" ht="13.8">
      <c r="B14109" s="187">
        <v>42410</v>
      </c>
      <c r="C14109" s="189">
        <v>1.71</v>
      </c>
      <c r="D14109" s="104">
        <f t="shared" si="222"/>
        <v>1.7100000000000001E-2</v>
      </c>
    </row>
    <row r="14110" spans="2:6" ht="13.8">
      <c r="B14110" s="187">
        <v>42411</v>
      </c>
      <c r="C14110" s="189">
        <v>1.63</v>
      </c>
      <c r="D14110" s="104">
        <f t="shared" si="222"/>
        <v>1.6299999999999999E-2</v>
      </c>
    </row>
    <row r="14111" spans="2:6" ht="13.8">
      <c r="B14111" s="187">
        <v>42412</v>
      </c>
      <c r="C14111" s="189">
        <v>1.74</v>
      </c>
      <c r="D14111" s="104">
        <f t="shared" si="222"/>
        <v>1.7399999999999999E-2</v>
      </c>
      <c r="E14111" s="104">
        <f>AVERAGE( D14107:D14111)</f>
        <v>1.7139999999999999E-2</v>
      </c>
      <c r="F14111" s="4" t="str">
        <f>TEXT( B14111, "ddd" )</f>
        <v>Fri</v>
      </c>
    </row>
    <row r="14112" spans="2:6" ht="13.8">
      <c r="B14112" s="187">
        <v>42415</v>
      </c>
      <c r="C14112" s="189" t="s">
        <v>380</v>
      </c>
      <c r="D14112" s="104">
        <f t="shared" si="222"/>
        <v>1.7399999999999999E-2</v>
      </c>
    </row>
    <row r="14113" spans="2:6" ht="13.8">
      <c r="B14113" s="187">
        <v>42416</v>
      </c>
      <c r="C14113" s="189">
        <v>1.78</v>
      </c>
      <c r="D14113" s="104">
        <f t="shared" si="222"/>
        <v>1.78E-2</v>
      </c>
    </row>
    <row r="14114" spans="2:6" ht="13.8">
      <c r="B14114" s="187">
        <v>42417</v>
      </c>
      <c r="C14114" s="189">
        <v>1.81</v>
      </c>
      <c r="D14114" s="104">
        <f t="shared" si="222"/>
        <v>1.8100000000000002E-2</v>
      </c>
    </row>
    <row r="14115" spans="2:6" ht="13.8">
      <c r="B14115" s="187">
        <v>42418</v>
      </c>
      <c r="C14115" s="189">
        <v>1.75</v>
      </c>
      <c r="D14115" s="104">
        <f t="shared" si="222"/>
        <v>1.7500000000000002E-2</v>
      </c>
    </row>
    <row r="14116" spans="2:6" ht="13.8">
      <c r="B14116" s="187">
        <v>42419</v>
      </c>
      <c r="C14116" s="189">
        <v>1.76</v>
      </c>
      <c r="D14116" s="104">
        <f t="shared" si="222"/>
        <v>1.7600000000000001E-2</v>
      </c>
      <c r="E14116" s="104">
        <f>AVERAGE( D14112:D14116)</f>
        <v>1.7680000000000001E-2</v>
      </c>
      <c r="F14116" s="4" t="str">
        <f>TEXT( B14116, "ddd" )</f>
        <v>Fri</v>
      </c>
    </row>
    <row r="14117" spans="2:6" ht="13.8">
      <c r="B14117" s="187">
        <v>42422</v>
      </c>
      <c r="C14117" s="189">
        <v>1.77</v>
      </c>
      <c r="D14117" s="104">
        <f t="shared" si="222"/>
        <v>1.77E-2</v>
      </c>
    </row>
    <row r="14118" spans="2:6" ht="13.8">
      <c r="B14118" s="187">
        <v>42423</v>
      </c>
      <c r="C14118" s="189">
        <v>1.74</v>
      </c>
      <c r="D14118" s="104">
        <f t="shared" si="222"/>
        <v>1.7399999999999999E-2</v>
      </c>
    </row>
    <row r="14119" spans="2:6" ht="13.8">
      <c r="B14119" s="187">
        <v>42424</v>
      </c>
      <c r="C14119" s="189">
        <v>1.75</v>
      </c>
      <c r="D14119" s="104">
        <f t="shared" si="222"/>
        <v>1.7500000000000002E-2</v>
      </c>
    </row>
    <row r="14120" spans="2:6" ht="13.8">
      <c r="B14120" s="187">
        <v>42425</v>
      </c>
      <c r="C14120" s="189">
        <v>1.71</v>
      </c>
      <c r="D14120" s="104">
        <f t="shared" si="222"/>
        <v>1.7100000000000001E-2</v>
      </c>
    </row>
    <row r="14121" spans="2:6" ht="13.8">
      <c r="B14121" s="187">
        <v>42426</v>
      </c>
      <c r="C14121" s="189">
        <v>1.76</v>
      </c>
      <c r="D14121" s="104">
        <f t="shared" si="222"/>
        <v>1.7600000000000001E-2</v>
      </c>
      <c r="E14121" s="104">
        <f>AVERAGE( D14117:D14121)</f>
        <v>1.746E-2</v>
      </c>
      <c r="F14121" s="4" t="str">
        <f>TEXT( B14121, "ddd" )</f>
        <v>Fri</v>
      </c>
    </row>
    <row r="14122" spans="2:6" ht="13.8">
      <c r="B14122" s="187">
        <v>42429</v>
      </c>
      <c r="C14122" s="189">
        <v>1.74</v>
      </c>
      <c r="D14122" s="104">
        <f t="shared" si="222"/>
        <v>1.7399999999999999E-2</v>
      </c>
    </row>
    <row r="14123" spans="2:6" ht="13.8">
      <c r="B14123" s="187">
        <v>42430</v>
      </c>
      <c r="C14123" s="189">
        <v>1.83</v>
      </c>
      <c r="D14123" s="104">
        <f t="shared" si="222"/>
        <v>1.83E-2</v>
      </c>
    </row>
    <row r="14124" spans="2:6" ht="13.8">
      <c r="B14124" s="187">
        <v>42431</v>
      </c>
      <c r="C14124" s="189">
        <v>1.84</v>
      </c>
      <c r="D14124" s="104">
        <f t="shared" si="222"/>
        <v>1.84E-2</v>
      </c>
    </row>
    <row r="14125" spans="2:6" ht="13.8">
      <c r="B14125" s="187">
        <v>42432</v>
      </c>
      <c r="C14125" s="189">
        <v>1.83</v>
      </c>
      <c r="D14125" s="104">
        <f t="shared" si="222"/>
        <v>1.83E-2</v>
      </c>
    </row>
    <row r="14126" spans="2:6" ht="13.8">
      <c r="B14126" s="187">
        <v>42433</v>
      </c>
      <c r="C14126" s="189">
        <v>1.88</v>
      </c>
      <c r="D14126" s="104">
        <f t="shared" si="222"/>
        <v>1.8799999999999997E-2</v>
      </c>
      <c r="E14126" s="104">
        <f>AVERAGE( D14122:D14126)</f>
        <v>1.8239999999999999E-2</v>
      </c>
      <c r="F14126" s="4" t="str">
        <f>TEXT( B14126, "ddd" )</f>
        <v>Fri</v>
      </c>
    </row>
    <row r="14127" spans="2:6" ht="13.8">
      <c r="B14127" s="187">
        <v>42436</v>
      </c>
      <c r="C14127" s="189">
        <v>1.91</v>
      </c>
      <c r="D14127" s="104">
        <f t="shared" si="222"/>
        <v>1.9099999999999999E-2</v>
      </c>
    </row>
    <row r="14128" spans="2:6" ht="13.8">
      <c r="B14128" s="187">
        <v>42437</v>
      </c>
      <c r="C14128" s="189">
        <v>1.83</v>
      </c>
      <c r="D14128" s="104">
        <f t="shared" si="222"/>
        <v>1.83E-2</v>
      </c>
    </row>
    <row r="14129" spans="2:6" ht="13.8">
      <c r="B14129" s="187">
        <v>42438</v>
      </c>
      <c r="C14129" s="189">
        <v>1.9</v>
      </c>
      <c r="D14129" s="104">
        <f t="shared" ref="D14129:D14158" si="223">IF( LEN( C14129 ) = 0, #N/A, IF( C14129 = "ND", D14128, C14129 / 100 ) )</f>
        <v>1.9E-2</v>
      </c>
    </row>
    <row r="14130" spans="2:6" ht="13.8">
      <c r="B14130" s="187">
        <v>42439</v>
      </c>
      <c r="C14130" s="189">
        <v>1.93</v>
      </c>
      <c r="D14130" s="104">
        <f t="shared" si="223"/>
        <v>1.9299999999999998E-2</v>
      </c>
    </row>
    <row r="14131" spans="2:6" ht="13.8">
      <c r="B14131" s="187">
        <v>42440</v>
      </c>
      <c r="C14131" s="189">
        <v>1.98</v>
      </c>
      <c r="D14131" s="104">
        <f t="shared" si="223"/>
        <v>1.9799999999999998E-2</v>
      </c>
      <c r="E14131" s="104">
        <f>AVERAGE( D14127:D14131)</f>
        <v>1.9099999999999999E-2</v>
      </c>
      <c r="F14131" s="4" t="str">
        <f>TEXT( B14131, "ddd" )</f>
        <v>Fri</v>
      </c>
    </row>
    <row r="14132" spans="2:6" ht="13.8">
      <c r="B14132" s="187">
        <v>42443</v>
      </c>
      <c r="C14132" s="189">
        <v>1.97</v>
      </c>
      <c r="D14132" s="104">
        <f t="shared" si="223"/>
        <v>1.9699999999999999E-2</v>
      </c>
    </row>
    <row r="14133" spans="2:6" ht="13.8">
      <c r="B14133" s="187">
        <v>42444</v>
      </c>
      <c r="C14133" s="189">
        <v>1.97</v>
      </c>
      <c r="D14133" s="104">
        <f t="shared" si="223"/>
        <v>1.9699999999999999E-2</v>
      </c>
    </row>
    <row r="14134" spans="2:6" ht="13.8">
      <c r="B14134" s="187">
        <v>42445</v>
      </c>
      <c r="C14134" s="189">
        <v>1.94</v>
      </c>
      <c r="D14134" s="104">
        <f t="shared" si="223"/>
        <v>1.9400000000000001E-2</v>
      </c>
    </row>
    <row r="14135" spans="2:6" ht="13.8">
      <c r="B14135" s="187">
        <v>42446</v>
      </c>
      <c r="C14135" s="189">
        <v>1.91</v>
      </c>
      <c r="D14135" s="104">
        <f t="shared" si="223"/>
        <v>1.9099999999999999E-2</v>
      </c>
    </row>
    <row r="14136" spans="2:6" ht="13.8">
      <c r="B14136" s="187">
        <v>42447</v>
      </c>
      <c r="C14136" s="189">
        <v>1.88</v>
      </c>
      <c r="D14136" s="104">
        <f t="shared" si="223"/>
        <v>1.8799999999999997E-2</v>
      </c>
      <c r="E14136" s="104">
        <f>AVERAGE( D14132:D14136)</f>
        <v>1.934E-2</v>
      </c>
      <c r="F14136" s="4" t="str">
        <f>TEXT( B14136, "ddd" )</f>
        <v>Fri</v>
      </c>
    </row>
    <row r="14137" spans="2:6" ht="13.8">
      <c r="B14137" s="187">
        <v>42450</v>
      </c>
      <c r="C14137" s="189">
        <v>1.92</v>
      </c>
      <c r="D14137" s="104">
        <f t="shared" si="223"/>
        <v>1.9199999999999998E-2</v>
      </c>
    </row>
    <row r="14138" spans="2:6" ht="13.8">
      <c r="B14138" s="187">
        <v>42451</v>
      </c>
      <c r="C14138" s="189">
        <v>1.94</v>
      </c>
      <c r="D14138" s="104">
        <f t="shared" si="223"/>
        <v>1.9400000000000001E-2</v>
      </c>
    </row>
    <row r="14139" spans="2:6" ht="13.8">
      <c r="B14139" s="187">
        <v>42452</v>
      </c>
      <c r="C14139" s="189">
        <v>1.88</v>
      </c>
      <c r="D14139" s="104">
        <f t="shared" si="223"/>
        <v>1.8799999999999997E-2</v>
      </c>
    </row>
    <row r="14140" spans="2:6" ht="13.8">
      <c r="B14140" s="187">
        <v>42453</v>
      </c>
      <c r="C14140" s="189">
        <v>1.91</v>
      </c>
      <c r="D14140" s="104">
        <f t="shared" si="223"/>
        <v>1.9099999999999999E-2</v>
      </c>
    </row>
    <row r="14141" spans="2:6" ht="13.8">
      <c r="B14141" s="187">
        <v>42454</v>
      </c>
      <c r="C14141" s="189" t="s">
        <v>380</v>
      </c>
      <c r="D14141" s="104">
        <f t="shared" si="223"/>
        <v>1.9099999999999999E-2</v>
      </c>
      <c r="E14141" s="104">
        <f>AVERAGE( D14137:D14141)</f>
        <v>1.9119999999999998E-2</v>
      </c>
      <c r="F14141" s="4" t="str">
        <f>TEXT( B14141, "ddd" )</f>
        <v>Fri</v>
      </c>
    </row>
    <row r="14142" spans="2:6" ht="13.8">
      <c r="B14142" s="187">
        <v>42457</v>
      </c>
      <c r="C14142" s="189">
        <v>1.89</v>
      </c>
      <c r="D14142" s="104">
        <f t="shared" si="223"/>
        <v>1.89E-2</v>
      </c>
    </row>
    <row r="14143" spans="2:6" ht="13.8">
      <c r="B14143" s="187">
        <v>42458</v>
      </c>
      <c r="C14143" s="189">
        <v>1.81</v>
      </c>
      <c r="D14143" s="104">
        <f t="shared" si="223"/>
        <v>1.8100000000000002E-2</v>
      </c>
    </row>
    <row r="14144" spans="2:6" ht="13.8">
      <c r="B14144" s="187">
        <v>42459</v>
      </c>
      <c r="C14144" s="189">
        <v>1.83</v>
      </c>
      <c r="D14144" s="104">
        <f t="shared" si="223"/>
        <v>1.83E-2</v>
      </c>
    </row>
    <row r="14145" spans="2:6" ht="13.8">
      <c r="B14145" s="187">
        <v>42460</v>
      </c>
      <c r="C14145" s="189">
        <v>1.78</v>
      </c>
      <c r="D14145" s="104">
        <f t="shared" si="223"/>
        <v>1.78E-2</v>
      </c>
    </row>
    <row r="14146" spans="2:6" ht="13.8">
      <c r="B14146" s="187">
        <v>42461</v>
      </c>
      <c r="C14146" s="189">
        <v>1.79</v>
      </c>
      <c r="D14146" s="104">
        <f t="shared" si="223"/>
        <v>1.7899999999999999E-2</v>
      </c>
      <c r="E14146" s="104">
        <f>AVERAGE( D14142:D14146)</f>
        <v>1.8200000000000001E-2</v>
      </c>
      <c r="F14146" s="4" t="str">
        <f>TEXT( B14146, "ddd" )</f>
        <v>Fri</v>
      </c>
    </row>
    <row r="14147" spans="2:6" ht="13.8">
      <c r="B14147" s="187">
        <v>42464</v>
      </c>
      <c r="C14147" s="189">
        <v>1.78</v>
      </c>
      <c r="D14147" s="104">
        <f t="shared" si="223"/>
        <v>1.78E-2</v>
      </c>
    </row>
    <row r="14148" spans="2:6" ht="13.8">
      <c r="B14148" s="187">
        <v>42465</v>
      </c>
      <c r="C14148" s="189">
        <v>1.73</v>
      </c>
      <c r="D14148" s="104">
        <f t="shared" si="223"/>
        <v>1.7299999999999999E-2</v>
      </c>
    </row>
    <row r="14149" spans="2:6" ht="13.8">
      <c r="B14149" s="187">
        <v>42466</v>
      </c>
      <c r="C14149" s="189">
        <v>1.76</v>
      </c>
      <c r="D14149" s="104">
        <f t="shared" si="223"/>
        <v>1.7600000000000001E-2</v>
      </c>
    </row>
    <row r="14150" spans="2:6" ht="13.8">
      <c r="B14150" s="187">
        <v>42467</v>
      </c>
      <c r="C14150" s="189">
        <v>1.7</v>
      </c>
      <c r="D14150" s="104">
        <f t="shared" si="223"/>
        <v>1.7000000000000001E-2</v>
      </c>
    </row>
    <row r="14151" spans="2:6" ht="13.8">
      <c r="B14151" s="187">
        <v>42468</v>
      </c>
      <c r="C14151" s="189">
        <v>1.72</v>
      </c>
      <c r="D14151" s="104">
        <f t="shared" si="223"/>
        <v>1.72E-2</v>
      </c>
      <c r="E14151" s="104">
        <f>AVERAGE( D14147:D14151)</f>
        <v>1.738E-2</v>
      </c>
      <c r="F14151" s="4" t="str">
        <f>TEXT( B14151, "ddd" )</f>
        <v>Fri</v>
      </c>
    </row>
    <row r="14152" spans="2:6" ht="13.8">
      <c r="B14152" s="187">
        <v>42471</v>
      </c>
      <c r="C14152" s="189">
        <v>1.73</v>
      </c>
      <c r="D14152" s="104">
        <f t="shared" si="223"/>
        <v>1.7299999999999999E-2</v>
      </c>
    </row>
    <row r="14153" spans="2:6" ht="13.8">
      <c r="B14153" s="187">
        <v>42472</v>
      </c>
      <c r="C14153" s="189">
        <v>1.79</v>
      </c>
      <c r="D14153" s="104">
        <f t="shared" si="223"/>
        <v>1.7899999999999999E-2</v>
      </c>
    </row>
    <row r="14154" spans="2:6" ht="13.8">
      <c r="B14154" s="187">
        <v>42473</v>
      </c>
      <c r="C14154" s="189">
        <v>1.77</v>
      </c>
      <c r="D14154" s="104">
        <f t="shared" si="223"/>
        <v>1.77E-2</v>
      </c>
    </row>
    <row r="14155" spans="2:6" ht="13.8">
      <c r="B14155" s="187">
        <v>42474</v>
      </c>
      <c r="C14155" s="189">
        <v>1.8</v>
      </c>
      <c r="D14155" s="104">
        <f t="shared" si="223"/>
        <v>1.8000000000000002E-2</v>
      </c>
    </row>
    <row r="14156" spans="2:6" ht="13.8">
      <c r="B14156" s="187">
        <v>42475</v>
      </c>
      <c r="C14156" s="189">
        <v>1.76</v>
      </c>
      <c r="D14156" s="104">
        <f t="shared" si="223"/>
        <v>1.7600000000000001E-2</v>
      </c>
      <c r="E14156" s="104">
        <f>AVERAGE( D14152:D14156)</f>
        <v>1.77E-2</v>
      </c>
      <c r="F14156" s="4" t="str">
        <f>TEXT( B14156, "ddd" )</f>
        <v>Fri</v>
      </c>
    </row>
    <row r="14157" spans="2:6" ht="13.8">
      <c r="B14157" s="187">
        <v>42478</v>
      </c>
      <c r="C14157" s="189">
        <v>1.78</v>
      </c>
      <c r="D14157" s="104">
        <f t="shared" si="223"/>
        <v>1.78E-2</v>
      </c>
    </row>
    <row r="14158" spans="2:6" ht="13.8">
      <c r="B14158" s="187">
        <v>42479</v>
      </c>
      <c r="C14158" s="189">
        <v>1.79</v>
      </c>
      <c r="D14158" s="104">
        <f t="shared" si="223"/>
        <v>1.7899999999999999E-2</v>
      </c>
    </row>
    <row r="14159" spans="2:6" ht="13.8">
      <c r="B14159" s="187">
        <v>42480</v>
      </c>
      <c r="C14159" s="189">
        <v>1.85</v>
      </c>
      <c r="D14159" s="104">
        <f t="shared" ref="D14159:D14183" si="224">IF( LEN( C14159 ) = 0, #N/A, IF( C14159 = "ND", D14158, C14159 / 100 ) )</f>
        <v>1.8500000000000003E-2</v>
      </c>
    </row>
    <row r="14160" spans="2:6" ht="13.8">
      <c r="B14160" s="187">
        <v>42481</v>
      </c>
      <c r="C14160" s="189">
        <v>1.88</v>
      </c>
      <c r="D14160" s="104">
        <f t="shared" si="224"/>
        <v>1.8799999999999997E-2</v>
      </c>
    </row>
    <row r="14161" spans="2:6" ht="13.8">
      <c r="B14161" s="187">
        <v>42482</v>
      </c>
      <c r="C14161" s="189">
        <v>1.89</v>
      </c>
      <c r="D14161" s="104">
        <f t="shared" si="224"/>
        <v>1.89E-2</v>
      </c>
      <c r="E14161" s="104">
        <f>AVERAGE( D14157:D14161)</f>
        <v>1.8380000000000001E-2</v>
      </c>
      <c r="F14161" s="4" t="str">
        <f>TEXT( B14161, "ddd" )</f>
        <v>Fri</v>
      </c>
    </row>
    <row r="14162" spans="2:6" ht="13.8">
      <c r="B14162" s="187">
        <v>42485</v>
      </c>
      <c r="C14162" s="189">
        <v>1.91</v>
      </c>
      <c r="D14162" s="104">
        <f t="shared" si="224"/>
        <v>1.9099999999999999E-2</v>
      </c>
    </row>
    <row r="14163" spans="2:6" ht="13.8">
      <c r="B14163" s="187">
        <v>42486</v>
      </c>
      <c r="C14163" s="189">
        <v>1.94</v>
      </c>
      <c r="D14163" s="104">
        <f t="shared" si="224"/>
        <v>1.9400000000000001E-2</v>
      </c>
    </row>
    <row r="14164" spans="2:6" ht="13.8">
      <c r="B14164" s="187">
        <v>42487</v>
      </c>
      <c r="C14164" s="189">
        <v>1.87</v>
      </c>
      <c r="D14164" s="104">
        <f t="shared" si="224"/>
        <v>1.8700000000000001E-2</v>
      </c>
    </row>
    <row r="14165" spans="2:6" ht="13.8">
      <c r="B14165" s="187">
        <v>42488</v>
      </c>
      <c r="C14165" s="189">
        <v>1.84</v>
      </c>
      <c r="D14165" s="104">
        <f t="shared" si="224"/>
        <v>1.84E-2</v>
      </c>
    </row>
    <row r="14166" spans="2:6" ht="13.8">
      <c r="B14166" s="187">
        <v>42489</v>
      </c>
      <c r="C14166" s="189">
        <v>1.83</v>
      </c>
      <c r="D14166" s="104">
        <f t="shared" si="224"/>
        <v>1.83E-2</v>
      </c>
      <c r="E14166" s="104">
        <f>AVERAGE( D14162:D14166)</f>
        <v>1.8779999999999998E-2</v>
      </c>
      <c r="F14166" s="4" t="str">
        <f>TEXT( B14166, "ddd" )</f>
        <v>Fri</v>
      </c>
    </row>
    <row r="14167" spans="2:6" ht="13.8">
      <c r="B14167" s="187">
        <v>42492</v>
      </c>
      <c r="C14167" s="189">
        <v>1.88</v>
      </c>
      <c r="D14167" s="104">
        <f t="shared" si="224"/>
        <v>1.8799999999999997E-2</v>
      </c>
    </row>
    <row r="14168" spans="2:6" ht="13.8">
      <c r="B14168" s="187">
        <v>42493</v>
      </c>
      <c r="C14168" s="189">
        <v>1.81</v>
      </c>
      <c r="D14168" s="104">
        <f t="shared" si="224"/>
        <v>1.8100000000000002E-2</v>
      </c>
    </row>
    <row r="14169" spans="2:6" ht="13.8">
      <c r="B14169" s="187">
        <v>42494</v>
      </c>
      <c r="C14169" s="189">
        <v>1.79</v>
      </c>
      <c r="D14169" s="104">
        <f t="shared" si="224"/>
        <v>1.7899999999999999E-2</v>
      </c>
    </row>
    <row r="14170" spans="2:6" ht="13.8">
      <c r="B14170" s="187">
        <v>42495</v>
      </c>
      <c r="C14170" s="189">
        <v>1.76</v>
      </c>
      <c r="D14170" s="104">
        <f t="shared" si="224"/>
        <v>1.7600000000000001E-2</v>
      </c>
    </row>
    <row r="14171" spans="2:6" ht="13.8">
      <c r="B14171" s="187">
        <v>42496</v>
      </c>
      <c r="C14171" s="189">
        <v>1.79</v>
      </c>
      <c r="D14171" s="104">
        <f t="shared" si="224"/>
        <v>1.7899999999999999E-2</v>
      </c>
      <c r="E14171" s="104">
        <f>AVERAGE( D14167:D14171)</f>
        <v>1.806E-2</v>
      </c>
      <c r="F14171" s="4" t="str">
        <f>TEXT( B14171, "ddd" )</f>
        <v>Fri</v>
      </c>
    </row>
    <row r="14172" spans="2:6" ht="13.8">
      <c r="B14172" s="187">
        <v>42499</v>
      </c>
      <c r="C14172" s="189">
        <v>1.77</v>
      </c>
      <c r="D14172" s="104">
        <f t="shared" si="224"/>
        <v>1.77E-2</v>
      </c>
    </row>
    <row r="14173" spans="2:6" ht="13.8">
      <c r="B14173" s="187">
        <v>42500</v>
      </c>
      <c r="C14173" s="189">
        <v>1.77</v>
      </c>
      <c r="D14173" s="104">
        <f t="shared" si="224"/>
        <v>1.77E-2</v>
      </c>
    </row>
    <row r="14174" spans="2:6" ht="13.8">
      <c r="B14174" s="187">
        <v>42501</v>
      </c>
      <c r="C14174" s="189">
        <v>1.73</v>
      </c>
      <c r="D14174" s="104">
        <f t="shared" si="224"/>
        <v>1.7299999999999999E-2</v>
      </c>
    </row>
    <row r="14175" spans="2:6" ht="13.8">
      <c r="B14175" s="187">
        <v>42502</v>
      </c>
      <c r="C14175" s="189">
        <v>1.75</v>
      </c>
      <c r="D14175" s="104">
        <f t="shared" si="224"/>
        <v>1.7500000000000002E-2</v>
      </c>
    </row>
    <row r="14176" spans="2:6" ht="13.8">
      <c r="B14176" s="187">
        <v>42503</v>
      </c>
      <c r="C14176" s="189">
        <v>1.71</v>
      </c>
      <c r="D14176" s="104">
        <f t="shared" si="224"/>
        <v>1.7100000000000001E-2</v>
      </c>
      <c r="E14176" s="104">
        <f>AVERAGE( D14172:D14176)</f>
        <v>1.746E-2</v>
      </c>
      <c r="F14176" s="4" t="str">
        <f>TEXT( B14176, "ddd" )</f>
        <v>Fri</v>
      </c>
    </row>
    <row r="14177" spans="2:6" ht="13.8">
      <c r="B14177" s="187">
        <v>42506</v>
      </c>
      <c r="C14177" s="189">
        <v>1.75</v>
      </c>
      <c r="D14177" s="104">
        <f t="shared" si="224"/>
        <v>1.7500000000000002E-2</v>
      </c>
    </row>
    <row r="14178" spans="2:6" ht="13.8">
      <c r="B14178" s="187">
        <v>42507</v>
      </c>
      <c r="C14178" s="189">
        <v>1.76</v>
      </c>
      <c r="D14178" s="104">
        <f t="shared" si="224"/>
        <v>1.7600000000000001E-2</v>
      </c>
    </row>
    <row r="14179" spans="2:6" ht="13.8">
      <c r="B14179" s="187">
        <v>42508</v>
      </c>
      <c r="C14179" s="189">
        <v>1.87</v>
      </c>
      <c r="D14179" s="104">
        <f t="shared" si="224"/>
        <v>1.8700000000000001E-2</v>
      </c>
    </row>
    <row r="14180" spans="2:6" ht="13.8">
      <c r="B14180" s="187">
        <v>42509</v>
      </c>
      <c r="C14180" s="189">
        <v>1.85</v>
      </c>
      <c r="D14180" s="104">
        <f t="shared" si="224"/>
        <v>1.8500000000000003E-2</v>
      </c>
    </row>
    <row r="14181" spans="2:6" ht="13.8">
      <c r="B14181" s="187">
        <v>42510</v>
      </c>
      <c r="C14181" s="189">
        <v>1.85</v>
      </c>
      <c r="D14181" s="104">
        <f t="shared" si="224"/>
        <v>1.8500000000000003E-2</v>
      </c>
      <c r="E14181" s="104">
        <f>AVERAGE( D14177:D14181)</f>
        <v>1.8160000000000003E-2</v>
      </c>
      <c r="F14181" s="4" t="str">
        <f>TEXT( B14181, "ddd" )</f>
        <v>Fri</v>
      </c>
    </row>
    <row r="14182" spans="2:6" ht="13.8">
      <c r="B14182" s="187">
        <v>42513</v>
      </c>
      <c r="C14182" s="189">
        <v>1.84</v>
      </c>
      <c r="D14182" s="104">
        <f t="shared" si="224"/>
        <v>1.84E-2</v>
      </c>
    </row>
    <row r="14183" spans="2:6" ht="13.8">
      <c r="B14183" s="187">
        <v>42514</v>
      </c>
      <c r="C14183" s="189">
        <v>1.86</v>
      </c>
      <c r="D14183" s="104">
        <f t="shared" si="224"/>
        <v>1.8600000000000002E-2</v>
      </c>
    </row>
    <row r="14184" spans="2:6" ht="13.8">
      <c r="B14184" s="187">
        <v>42515</v>
      </c>
      <c r="C14184" s="189">
        <v>1.87</v>
      </c>
      <c r="D14184" s="104">
        <f t="shared" ref="D14184:D14247" si="225">IF( LEN( C14184 ) = 0, #N/A, IF( C14184 = "ND", D14183, C14184 / 100 ) )</f>
        <v>1.8700000000000001E-2</v>
      </c>
    </row>
    <row r="14185" spans="2:6" ht="13.8">
      <c r="B14185" s="187">
        <v>42516</v>
      </c>
      <c r="C14185" s="189">
        <v>1.83</v>
      </c>
      <c r="D14185" s="104">
        <f t="shared" si="225"/>
        <v>1.83E-2</v>
      </c>
    </row>
    <row r="14186" spans="2:6" ht="13.8">
      <c r="B14186" s="187">
        <v>42517</v>
      </c>
      <c r="C14186" s="189">
        <v>1.85</v>
      </c>
      <c r="D14186" s="104">
        <f t="shared" si="225"/>
        <v>1.8500000000000003E-2</v>
      </c>
      <c r="E14186" s="104">
        <f>AVERAGE( D14182:D14186)</f>
        <v>1.8500000000000003E-2</v>
      </c>
      <c r="F14186" s="4" t="str">
        <f>TEXT( B14186, "ddd" )</f>
        <v>Fri</v>
      </c>
    </row>
    <row r="14187" spans="2:6" ht="13.8">
      <c r="B14187" s="187">
        <v>42520</v>
      </c>
      <c r="C14187" s="189" t="s">
        <v>380</v>
      </c>
      <c r="D14187" s="104">
        <f t="shared" si="225"/>
        <v>1.8500000000000003E-2</v>
      </c>
    </row>
    <row r="14188" spans="2:6" ht="13.8">
      <c r="B14188" s="187">
        <v>42521</v>
      </c>
      <c r="C14188" s="189">
        <v>1.84</v>
      </c>
      <c r="D14188" s="104">
        <f t="shared" si="225"/>
        <v>1.84E-2</v>
      </c>
    </row>
    <row r="14189" spans="2:6" ht="13.8">
      <c r="B14189" s="187">
        <v>42522</v>
      </c>
      <c r="C14189" s="189">
        <v>1.85</v>
      </c>
      <c r="D14189" s="104">
        <f t="shared" si="225"/>
        <v>1.8500000000000003E-2</v>
      </c>
    </row>
    <row r="14190" spans="2:6" ht="13.8">
      <c r="B14190" s="187">
        <v>42523</v>
      </c>
      <c r="C14190" s="189">
        <v>1.81</v>
      </c>
      <c r="D14190" s="104">
        <f t="shared" si="225"/>
        <v>1.8100000000000002E-2</v>
      </c>
    </row>
    <row r="14191" spans="2:6" ht="13.8">
      <c r="B14191" s="187">
        <v>42524</v>
      </c>
      <c r="C14191" s="189">
        <v>1.71</v>
      </c>
      <c r="D14191" s="104">
        <f t="shared" si="225"/>
        <v>1.7100000000000001E-2</v>
      </c>
      <c r="E14191" s="104">
        <f>AVERAGE( D14187:D14191)</f>
        <v>1.8120000000000004E-2</v>
      </c>
      <c r="F14191" s="4" t="str">
        <f>TEXT( B14191, "ddd" )</f>
        <v>Fri</v>
      </c>
    </row>
    <row r="14192" spans="2:6" ht="13.8">
      <c r="B14192" s="187">
        <v>42527</v>
      </c>
      <c r="C14192" s="189">
        <v>1.73</v>
      </c>
      <c r="D14192" s="104">
        <f t="shared" si="225"/>
        <v>1.7299999999999999E-2</v>
      </c>
    </row>
    <row r="14193" spans="2:6" ht="13.8">
      <c r="B14193" s="187">
        <v>42528</v>
      </c>
      <c r="C14193" s="189">
        <v>1.72</v>
      </c>
      <c r="D14193" s="104">
        <f t="shared" si="225"/>
        <v>1.72E-2</v>
      </c>
    </row>
    <row r="14194" spans="2:6" ht="13.8">
      <c r="B14194" s="187">
        <v>42529</v>
      </c>
      <c r="C14194" s="189">
        <v>1.71</v>
      </c>
      <c r="D14194" s="104">
        <f t="shared" si="225"/>
        <v>1.7100000000000001E-2</v>
      </c>
    </row>
    <row r="14195" spans="2:6" ht="13.8">
      <c r="B14195" s="187">
        <v>42530</v>
      </c>
      <c r="C14195" s="189">
        <v>1.68</v>
      </c>
      <c r="D14195" s="104">
        <f t="shared" si="225"/>
        <v>1.6799999999999999E-2</v>
      </c>
    </row>
    <row r="14196" spans="2:6" ht="13.8">
      <c r="B14196" s="187">
        <v>42531</v>
      </c>
      <c r="C14196" s="189">
        <v>1.64</v>
      </c>
      <c r="D14196" s="104">
        <f t="shared" si="225"/>
        <v>1.6399999999999998E-2</v>
      </c>
      <c r="E14196" s="104">
        <f>AVERAGE( D14192:D14196)</f>
        <v>1.6959999999999999E-2</v>
      </c>
      <c r="F14196" s="4" t="str">
        <f>TEXT( B14196, "ddd" )</f>
        <v>Fri</v>
      </c>
    </row>
    <row r="14197" spans="2:6" ht="13.8">
      <c r="B14197" s="187">
        <v>42534</v>
      </c>
      <c r="C14197" s="189">
        <v>1.62</v>
      </c>
      <c r="D14197" s="104">
        <f t="shared" si="225"/>
        <v>1.6200000000000003E-2</v>
      </c>
    </row>
    <row r="14198" spans="2:6" ht="13.8">
      <c r="B14198" s="187">
        <v>42535</v>
      </c>
      <c r="C14198" s="189">
        <v>1.62</v>
      </c>
      <c r="D14198" s="104">
        <f t="shared" si="225"/>
        <v>1.6200000000000003E-2</v>
      </c>
    </row>
    <row r="14199" spans="2:6" ht="13.8">
      <c r="B14199" s="187">
        <v>42536</v>
      </c>
      <c r="C14199" s="189">
        <v>1.6</v>
      </c>
      <c r="D14199" s="104">
        <f t="shared" si="225"/>
        <v>1.6E-2</v>
      </c>
    </row>
    <row r="14200" spans="2:6" ht="13.8">
      <c r="B14200" s="187">
        <v>42537</v>
      </c>
      <c r="C14200" s="189">
        <v>1.57</v>
      </c>
      <c r="D14200" s="104">
        <f t="shared" si="225"/>
        <v>1.5700000000000002E-2</v>
      </c>
    </row>
    <row r="14201" spans="2:6" ht="13.8">
      <c r="B14201" s="187">
        <v>42538</v>
      </c>
      <c r="C14201" s="189">
        <v>1.62</v>
      </c>
      <c r="D14201" s="104">
        <f t="shared" si="225"/>
        <v>1.6200000000000003E-2</v>
      </c>
      <c r="E14201" s="104">
        <f>AVERAGE( D14197:D14201)</f>
        <v>1.6060000000000001E-2</v>
      </c>
      <c r="F14201" s="4" t="str">
        <f>TEXT( B14201, "ddd" )</f>
        <v>Fri</v>
      </c>
    </row>
    <row r="14202" spans="2:6" ht="13.8">
      <c r="B14202" s="187">
        <v>42541</v>
      </c>
      <c r="C14202" s="189">
        <v>1.67</v>
      </c>
      <c r="D14202" s="104">
        <f t="shared" si="225"/>
        <v>1.67E-2</v>
      </c>
    </row>
    <row r="14203" spans="2:6" ht="13.8">
      <c r="B14203" s="187">
        <v>42542</v>
      </c>
      <c r="C14203" s="189">
        <v>1.71</v>
      </c>
      <c r="D14203" s="104">
        <f t="shared" si="225"/>
        <v>1.7100000000000001E-2</v>
      </c>
    </row>
    <row r="14204" spans="2:6" ht="13.8">
      <c r="B14204" s="187">
        <v>42543</v>
      </c>
      <c r="C14204" s="189">
        <v>1.69</v>
      </c>
      <c r="D14204" s="104">
        <f t="shared" si="225"/>
        <v>1.6899999999999998E-2</v>
      </c>
    </row>
    <row r="14205" spans="2:6" ht="13.8">
      <c r="B14205" s="187">
        <v>42544</v>
      </c>
      <c r="C14205" s="189">
        <v>1.74</v>
      </c>
      <c r="D14205" s="104">
        <f t="shared" si="225"/>
        <v>1.7399999999999999E-2</v>
      </c>
    </row>
    <row r="14206" spans="2:6" ht="13.8">
      <c r="B14206" s="187">
        <v>42545</v>
      </c>
      <c r="C14206" s="189">
        <v>1.57</v>
      </c>
      <c r="D14206" s="104">
        <f t="shared" si="225"/>
        <v>1.5700000000000002E-2</v>
      </c>
      <c r="E14206" s="104">
        <f>AVERAGE( D14202:D14206)</f>
        <v>1.6760000000000001E-2</v>
      </c>
      <c r="F14206" s="4" t="str">
        <f>TEXT( B14206, "ddd" )</f>
        <v>Fri</v>
      </c>
    </row>
    <row r="14207" spans="2:6" ht="13.8">
      <c r="B14207" s="187">
        <v>42548</v>
      </c>
      <c r="C14207" s="189">
        <v>1.46</v>
      </c>
      <c r="D14207" s="104">
        <f t="shared" si="225"/>
        <v>1.46E-2</v>
      </c>
    </row>
    <row r="14208" spans="2:6" ht="13.8">
      <c r="B14208" s="187">
        <v>42549</v>
      </c>
      <c r="C14208" s="189">
        <v>1.46</v>
      </c>
      <c r="D14208" s="104">
        <f t="shared" si="225"/>
        <v>1.46E-2</v>
      </c>
    </row>
    <row r="14209" spans="2:6" ht="13.8">
      <c r="B14209" s="187">
        <v>42550</v>
      </c>
      <c r="C14209" s="189">
        <v>1.5</v>
      </c>
      <c r="D14209" s="104">
        <f t="shared" si="225"/>
        <v>1.4999999999999999E-2</v>
      </c>
    </row>
    <row r="14210" spans="2:6" ht="13.8">
      <c r="B14210" s="187">
        <v>42551</v>
      </c>
      <c r="C14210" s="189">
        <v>1.49</v>
      </c>
      <c r="D14210" s="104">
        <f t="shared" si="225"/>
        <v>1.49E-2</v>
      </c>
    </row>
    <row r="14211" spans="2:6" ht="13.8">
      <c r="B14211" s="187">
        <v>42552</v>
      </c>
      <c r="C14211" s="189">
        <v>1.46</v>
      </c>
      <c r="D14211" s="104">
        <f t="shared" si="225"/>
        <v>1.46E-2</v>
      </c>
      <c r="E14211" s="104">
        <f>AVERAGE( D14207:D14211)</f>
        <v>1.474E-2</v>
      </c>
      <c r="F14211" s="4" t="str">
        <f>TEXT( B14211, "ddd" )</f>
        <v>Fri</v>
      </c>
    </row>
    <row r="14212" spans="2:6" ht="13.8">
      <c r="B14212" s="187">
        <v>42555</v>
      </c>
      <c r="C14212" s="189" t="s">
        <v>380</v>
      </c>
      <c r="D14212" s="104">
        <f t="shared" si="225"/>
        <v>1.46E-2</v>
      </c>
    </row>
    <row r="14213" spans="2:6" ht="13.8">
      <c r="B14213" s="187">
        <v>42556</v>
      </c>
      <c r="C14213" s="189">
        <v>1.37</v>
      </c>
      <c r="D14213" s="104">
        <f t="shared" si="225"/>
        <v>1.37E-2</v>
      </c>
    </row>
    <row r="14214" spans="2:6" ht="13.8">
      <c r="B14214" s="187">
        <v>42557</v>
      </c>
      <c r="C14214" s="189">
        <v>1.38</v>
      </c>
      <c r="D14214" s="104">
        <f t="shared" si="225"/>
        <v>1.38E-2</v>
      </c>
    </row>
    <row r="14215" spans="2:6" ht="13.8">
      <c r="B14215" s="187">
        <v>42558</v>
      </c>
      <c r="C14215" s="189">
        <v>1.4</v>
      </c>
      <c r="D14215" s="104">
        <f t="shared" si="225"/>
        <v>1.3999999999999999E-2</v>
      </c>
    </row>
    <row r="14216" spans="2:6" ht="13.8">
      <c r="B14216" s="187">
        <v>42559</v>
      </c>
      <c r="C14216" s="189">
        <v>1.37</v>
      </c>
      <c r="D14216" s="104">
        <f t="shared" si="225"/>
        <v>1.37E-2</v>
      </c>
      <c r="E14216" s="104">
        <f>AVERAGE( D14212:D14216)</f>
        <v>1.396E-2</v>
      </c>
      <c r="F14216" s="4" t="str">
        <f>TEXT( B14216, "ddd" )</f>
        <v>Fri</v>
      </c>
    </row>
    <row r="14217" spans="2:6" ht="13.8">
      <c r="B14217" s="187">
        <v>42562</v>
      </c>
      <c r="C14217" s="189">
        <v>1.43</v>
      </c>
      <c r="D14217" s="104">
        <f t="shared" si="225"/>
        <v>1.43E-2</v>
      </c>
    </row>
    <row r="14218" spans="2:6" ht="13.8">
      <c r="B14218" s="187">
        <v>42563</v>
      </c>
      <c r="C14218" s="189">
        <v>1.53</v>
      </c>
      <c r="D14218" s="104">
        <f t="shared" si="225"/>
        <v>1.5300000000000001E-2</v>
      </c>
    </row>
    <row r="14219" spans="2:6" ht="13.8">
      <c r="B14219" s="187">
        <v>42564</v>
      </c>
      <c r="C14219" s="189">
        <v>1.48</v>
      </c>
      <c r="D14219" s="104">
        <f t="shared" si="225"/>
        <v>1.4800000000000001E-2</v>
      </c>
    </row>
    <row r="14220" spans="2:6" ht="13.8">
      <c r="B14220" s="187">
        <v>42565</v>
      </c>
      <c r="C14220" s="189">
        <v>1.53</v>
      </c>
      <c r="D14220" s="104">
        <f t="shared" si="225"/>
        <v>1.5300000000000001E-2</v>
      </c>
    </row>
    <row r="14221" spans="2:6" ht="13.8">
      <c r="B14221" s="187">
        <v>42566</v>
      </c>
      <c r="C14221" s="189">
        <v>1.6</v>
      </c>
      <c r="D14221" s="104">
        <f t="shared" si="225"/>
        <v>1.6E-2</v>
      </c>
      <c r="E14221" s="104">
        <f>AVERAGE( D14217:D14221)</f>
        <v>1.5140000000000001E-2</v>
      </c>
      <c r="F14221" s="4" t="str">
        <f>TEXT( B14221, "ddd" )</f>
        <v>Fri</v>
      </c>
    </row>
    <row r="14222" spans="2:6" ht="13.8">
      <c r="B14222" s="187">
        <v>42569</v>
      </c>
      <c r="C14222" s="189">
        <v>1.59</v>
      </c>
      <c r="D14222" s="104">
        <f t="shared" si="225"/>
        <v>1.5900000000000001E-2</v>
      </c>
    </row>
    <row r="14223" spans="2:6" ht="13.8">
      <c r="B14223" s="187">
        <v>42570</v>
      </c>
      <c r="C14223" s="189">
        <v>1.56</v>
      </c>
      <c r="D14223" s="104">
        <f t="shared" si="225"/>
        <v>1.5600000000000001E-2</v>
      </c>
    </row>
    <row r="14224" spans="2:6" ht="13.8">
      <c r="B14224" s="187">
        <v>42571</v>
      </c>
      <c r="C14224" s="189">
        <v>1.59</v>
      </c>
      <c r="D14224" s="104">
        <f t="shared" si="225"/>
        <v>1.5900000000000001E-2</v>
      </c>
    </row>
    <row r="14225" spans="2:6" ht="13.8">
      <c r="B14225" s="187">
        <v>42572</v>
      </c>
      <c r="C14225" s="189">
        <v>1.57</v>
      </c>
      <c r="D14225" s="104">
        <f t="shared" si="225"/>
        <v>1.5700000000000002E-2</v>
      </c>
    </row>
    <row r="14226" spans="2:6" ht="13.8">
      <c r="B14226" s="187">
        <v>42573</v>
      </c>
      <c r="C14226" s="189">
        <v>1.57</v>
      </c>
      <c r="D14226" s="104">
        <f t="shared" si="225"/>
        <v>1.5700000000000002E-2</v>
      </c>
      <c r="E14226" s="104">
        <f>AVERAGE( D14222:D14226)</f>
        <v>1.5760000000000003E-2</v>
      </c>
      <c r="F14226" s="4" t="str">
        <f>TEXT( B14226, "ddd" )</f>
        <v>Fri</v>
      </c>
    </row>
    <row r="14227" spans="2:6" ht="13.8">
      <c r="B14227" s="187">
        <v>42576</v>
      </c>
      <c r="C14227" s="189">
        <v>1.58</v>
      </c>
      <c r="D14227" s="104">
        <f t="shared" si="225"/>
        <v>1.5800000000000002E-2</v>
      </c>
    </row>
    <row r="14228" spans="2:6" ht="13.8">
      <c r="B14228" s="187">
        <v>42577</v>
      </c>
      <c r="C14228" s="189">
        <v>1.57</v>
      </c>
      <c r="D14228" s="104">
        <f t="shared" si="225"/>
        <v>1.5700000000000002E-2</v>
      </c>
    </row>
    <row r="14229" spans="2:6" ht="13.8">
      <c r="B14229" s="187">
        <v>42578</v>
      </c>
      <c r="C14229" s="189">
        <v>1.52</v>
      </c>
      <c r="D14229" s="104">
        <f t="shared" si="225"/>
        <v>1.52E-2</v>
      </c>
    </row>
    <row r="14230" spans="2:6" ht="13.8">
      <c r="B14230" s="187">
        <v>42579</v>
      </c>
      <c r="C14230" s="189">
        <v>1.52</v>
      </c>
      <c r="D14230" s="104">
        <f t="shared" si="225"/>
        <v>1.52E-2</v>
      </c>
    </row>
    <row r="14231" spans="2:6" ht="13.8">
      <c r="B14231" s="187">
        <v>42580</v>
      </c>
      <c r="C14231" s="189">
        <v>1.46</v>
      </c>
      <c r="D14231" s="104">
        <f t="shared" si="225"/>
        <v>1.46E-2</v>
      </c>
      <c r="E14231" s="104">
        <f>AVERAGE( D14227:D14231)</f>
        <v>1.5299999999999999E-2</v>
      </c>
      <c r="F14231" s="4" t="str">
        <f>TEXT( B14231, "ddd" )</f>
        <v>Fri</v>
      </c>
    </row>
    <row r="14232" spans="2:6" ht="13.8">
      <c r="B14232" s="187">
        <v>42583</v>
      </c>
      <c r="C14232" s="189">
        <v>1.51</v>
      </c>
      <c r="D14232" s="104">
        <f t="shared" si="225"/>
        <v>1.5100000000000001E-2</v>
      </c>
    </row>
    <row r="14233" spans="2:6" ht="13.8">
      <c r="B14233" s="187">
        <v>42584</v>
      </c>
      <c r="C14233" s="189">
        <v>1.55</v>
      </c>
      <c r="D14233" s="104">
        <f t="shared" si="225"/>
        <v>1.55E-2</v>
      </c>
    </row>
    <row r="14234" spans="2:6" ht="13.8">
      <c r="B14234" s="187">
        <v>42585</v>
      </c>
      <c r="C14234" s="189">
        <v>1.55</v>
      </c>
      <c r="D14234" s="104">
        <f t="shared" si="225"/>
        <v>1.55E-2</v>
      </c>
    </row>
    <row r="14235" spans="2:6" ht="13.8">
      <c r="B14235" s="187">
        <v>42586</v>
      </c>
      <c r="C14235" s="189">
        <v>1.51</v>
      </c>
      <c r="D14235" s="104">
        <f t="shared" si="225"/>
        <v>1.5100000000000001E-2</v>
      </c>
    </row>
    <row r="14236" spans="2:6" ht="13.8">
      <c r="B14236" s="187">
        <v>42587</v>
      </c>
      <c r="C14236" s="189">
        <v>1.59</v>
      </c>
      <c r="D14236" s="104">
        <f t="shared" si="225"/>
        <v>1.5900000000000001E-2</v>
      </c>
      <c r="E14236" s="104">
        <f>AVERAGE( D14232:D14236)</f>
        <v>1.542E-2</v>
      </c>
      <c r="F14236" s="4" t="str">
        <f>TEXT( B14236, "ddd" )</f>
        <v>Fri</v>
      </c>
    </row>
    <row r="14237" spans="2:6" ht="13.8">
      <c r="B14237" s="187">
        <v>42590</v>
      </c>
      <c r="C14237" s="189">
        <v>1.59</v>
      </c>
      <c r="D14237" s="104">
        <f t="shared" si="225"/>
        <v>1.5900000000000001E-2</v>
      </c>
    </row>
    <row r="14238" spans="2:6" ht="13.8">
      <c r="B14238" s="187">
        <v>42591</v>
      </c>
      <c r="C14238" s="189">
        <v>1.55</v>
      </c>
      <c r="D14238" s="104">
        <f t="shared" si="225"/>
        <v>1.55E-2</v>
      </c>
    </row>
    <row r="14239" spans="2:6" ht="13.8">
      <c r="B14239" s="187">
        <v>42592</v>
      </c>
      <c r="C14239" s="189">
        <v>1.5</v>
      </c>
      <c r="D14239" s="104">
        <f t="shared" si="225"/>
        <v>1.4999999999999999E-2</v>
      </c>
    </row>
    <row r="14240" spans="2:6" ht="13.8">
      <c r="B14240" s="187">
        <v>42593</v>
      </c>
      <c r="C14240" s="189">
        <v>1.57</v>
      </c>
      <c r="D14240" s="104">
        <f t="shared" si="225"/>
        <v>1.5700000000000002E-2</v>
      </c>
    </row>
    <row r="14241" spans="2:6" ht="13.8">
      <c r="B14241" s="187">
        <v>42594</v>
      </c>
      <c r="C14241" s="189">
        <v>1.51</v>
      </c>
      <c r="D14241" s="104">
        <f t="shared" si="225"/>
        <v>1.5100000000000001E-2</v>
      </c>
      <c r="E14241" s="104">
        <f>AVERAGE( D14237:D14241)</f>
        <v>1.5440000000000001E-2</v>
      </c>
      <c r="F14241" s="4" t="str">
        <f>TEXT( B14241, "ddd" )</f>
        <v>Fri</v>
      </c>
    </row>
    <row r="14242" spans="2:6" ht="13.8">
      <c r="B14242" s="187">
        <v>42597</v>
      </c>
      <c r="C14242" s="189">
        <v>1.55</v>
      </c>
      <c r="D14242" s="104">
        <f t="shared" si="225"/>
        <v>1.55E-2</v>
      </c>
    </row>
    <row r="14243" spans="2:6" ht="13.8">
      <c r="B14243" s="187">
        <v>42598</v>
      </c>
      <c r="C14243" s="189">
        <v>1.57</v>
      </c>
      <c r="D14243" s="104">
        <f t="shared" si="225"/>
        <v>1.5700000000000002E-2</v>
      </c>
    </row>
    <row r="14244" spans="2:6" ht="13.8">
      <c r="B14244" s="187">
        <v>42599</v>
      </c>
      <c r="C14244" s="189">
        <v>1.56</v>
      </c>
      <c r="D14244" s="104">
        <f t="shared" si="225"/>
        <v>1.5600000000000001E-2</v>
      </c>
    </row>
    <row r="14245" spans="2:6" ht="13.8">
      <c r="B14245" s="187">
        <v>42600</v>
      </c>
      <c r="C14245" s="189">
        <v>1.53</v>
      </c>
      <c r="D14245" s="104">
        <f t="shared" si="225"/>
        <v>1.5300000000000001E-2</v>
      </c>
    </row>
    <row r="14246" spans="2:6" ht="13.8">
      <c r="B14246" s="187">
        <v>42601</v>
      </c>
      <c r="C14246" s="189">
        <v>1.58</v>
      </c>
      <c r="D14246" s="104">
        <f t="shared" si="225"/>
        <v>1.5800000000000002E-2</v>
      </c>
      <c r="E14246" s="104">
        <f>AVERAGE( D14242:D14246)</f>
        <v>1.558E-2</v>
      </c>
      <c r="F14246" s="4" t="str">
        <f>TEXT( B14246, "ddd" )</f>
        <v>Fri</v>
      </c>
    </row>
    <row r="14247" spans="2:6" ht="13.8">
      <c r="B14247" s="187">
        <v>42604</v>
      </c>
      <c r="C14247" s="189">
        <v>1.55</v>
      </c>
      <c r="D14247" s="104">
        <f t="shared" si="225"/>
        <v>1.55E-2</v>
      </c>
    </row>
    <row r="14248" spans="2:6" ht="13.8">
      <c r="B14248" s="187">
        <v>42605</v>
      </c>
      <c r="C14248" s="189">
        <v>1.55</v>
      </c>
      <c r="D14248" s="104">
        <f t="shared" ref="D14248:D14271" si="226">IF( LEN( C14248 ) = 0, #N/A, IF( C14248 = "ND", D14247, C14248 / 100 ) )</f>
        <v>1.55E-2</v>
      </c>
    </row>
    <row r="14249" spans="2:6" ht="13.8">
      <c r="B14249" s="187">
        <v>42606</v>
      </c>
      <c r="C14249" s="189">
        <v>1.56</v>
      </c>
      <c r="D14249" s="104">
        <f t="shared" si="226"/>
        <v>1.5600000000000001E-2</v>
      </c>
    </row>
    <row r="14250" spans="2:6" ht="13.8">
      <c r="B14250" s="187">
        <v>42607</v>
      </c>
      <c r="C14250" s="189">
        <v>1.58</v>
      </c>
      <c r="D14250" s="104">
        <f t="shared" si="226"/>
        <v>1.5800000000000002E-2</v>
      </c>
    </row>
    <row r="14251" spans="2:6" ht="13.8">
      <c r="B14251" s="187">
        <v>42608</v>
      </c>
      <c r="C14251" s="189">
        <v>1.62</v>
      </c>
      <c r="D14251" s="104">
        <f t="shared" si="226"/>
        <v>1.6200000000000003E-2</v>
      </c>
      <c r="E14251" s="104">
        <f>AVERAGE( D14247:D14251)</f>
        <v>1.5720000000000001E-2</v>
      </c>
      <c r="F14251" s="4" t="str">
        <f>TEXT( B14251, "ddd" )</f>
        <v>Fri</v>
      </c>
    </row>
    <row r="14252" spans="2:6" ht="13.8">
      <c r="B14252" s="187">
        <v>42611</v>
      </c>
      <c r="C14252" s="189">
        <v>1.57</v>
      </c>
      <c r="D14252" s="104">
        <f t="shared" si="226"/>
        <v>1.5700000000000002E-2</v>
      </c>
    </row>
    <row r="14253" spans="2:6" ht="13.8">
      <c r="B14253" s="187">
        <v>42612</v>
      </c>
      <c r="C14253" s="189">
        <v>1.57</v>
      </c>
      <c r="D14253" s="104">
        <f t="shared" si="226"/>
        <v>1.5700000000000002E-2</v>
      </c>
    </row>
    <row r="14254" spans="2:6" ht="13.8">
      <c r="B14254" s="187">
        <v>42613</v>
      </c>
      <c r="C14254" s="189">
        <v>1.58</v>
      </c>
      <c r="D14254" s="104">
        <f t="shared" si="226"/>
        <v>1.5800000000000002E-2</v>
      </c>
    </row>
    <row r="14255" spans="2:6" ht="13.8">
      <c r="B14255" s="187">
        <v>42614</v>
      </c>
      <c r="C14255" s="189">
        <v>1.57</v>
      </c>
      <c r="D14255" s="104">
        <f t="shared" si="226"/>
        <v>1.5700000000000002E-2</v>
      </c>
    </row>
    <row r="14256" spans="2:6" ht="13.8">
      <c r="B14256" s="187">
        <v>42615</v>
      </c>
      <c r="C14256" s="189">
        <v>1.6</v>
      </c>
      <c r="D14256" s="104">
        <f t="shared" si="226"/>
        <v>1.6E-2</v>
      </c>
      <c r="E14256" s="104">
        <f>AVERAGE( D14252:D14256)</f>
        <v>1.5780000000000002E-2</v>
      </c>
      <c r="F14256" s="4" t="str">
        <f>TEXT( B14256, "ddd" )</f>
        <v>Fri</v>
      </c>
    </row>
    <row r="14257" spans="2:6" ht="13.8">
      <c r="B14257" s="187">
        <v>42618</v>
      </c>
      <c r="C14257" s="189" t="s">
        <v>380</v>
      </c>
      <c r="D14257" s="104">
        <f t="shared" si="226"/>
        <v>1.6E-2</v>
      </c>
    </row>
    <row r="14258" spans="2:6" ht="13.8">
      <c r="B14258" s="187">
        <v>42619</v>
      </c>
      <c r="C14258" s="189">
        <v>1.55</v>
      </c>
      <c r="D14258" s="104">
        <f t="shared" si="226"/>
        <v>1.55E-2</v>
      </c>
    </row>
    <row r="14259" spans="2:6" ht="13.8">
      <c r="B14259" s="187">
        <v>42620</v>
      </c>
      <c r="C14259" s="189">
        <v>1.54</v>
      </c>
      <c r="D14259" s="104">
        <f t="shared" si="226"/>
        <v>1.54E-2</v>
      </c>
    </row>
    <row r="14260" spans="2:6" ht="13.8">
      <c r="B14260" s="187">
        <v>42621</v>
      </c>
      <c r="C14260" s="189">
        <v>1.61</v>
      </c>
      <c r="D14260" s="104">
        <f t="shared" si="226"/>
        <v>1.61E-2</v>
      </c>
    </row>
    <row r="14261" spans="2:6" ht="13.8">
      <c r="B14261" s="187">
        <v>42622</v>
      </c>
      <c r="C14261" s="189">
        <v>1.67</v>
      </c>
      <c r="D14261" s="104">
        <f t="shared" si="226"/>
        <v>1.67E-2</v>
      </c>
      <c r="E14261" s="104">
        <f>AVERAGE( D14257:D14261)</f>
        <v>1.5939999999999999E-2</v>
      </c>
      <c r="F14261" s="4" t="str">
        <f>TEXT( B14261, "ddd" )</f>
        <v>Fri</v>
      </c>
    </row>
    <row r="14262" spans="2:6" ht="13.8">
      <c r="B14262" s="187">
        <v>42625</v>
      </c>
      <c r="C14262" s="189">
        <v>1.68</v>
      </c>
      <c r="D14262" s="104">
        <f t="shared" si="226"/>
        <v>1.6799999999999999E-2</v>
      </c>
    </row>
    <row r="14263" spans="2:6" ht="13.8">
      <c r="B14263" s="187">
        <v>42626</v>
      </c>
      <c r="C14263" s="189">
        <v>1.73</v>
      </c>
      <c r="D14263" s="104">
        <f t="shared" si="226"/>
        <v>1.7299999999999999E-2</v>
      </c>
    </row>
    <row r="14264" spans="2:6" ht="13.8">
      <c r="B14264" s="187">
        <v>42627</v>
      </c>
      <c r="C14264" s="189">
        <v>1.7</v>
      </c>
      <c r="D14264" s="104">
        <f t="shared" si="226"/>
        <v>1.7000000000000001E-2</v>
      </c>
    </row>
    <row r="14265" spans="2:6" ht="13.8">
      <c r="B14265" s="187">
        <v>42628</v>
      </c>
      <c r="C14265" s="189">
        <v>1.71</v>
      </c>
      <c r="D14265" s="104">
        <f t="shared" si="226"/>
        <v>1.7100000000000001E-2</v>
      </c>
    </row>
    <row r="14266" spans="2:6" ht="13.8">
      <c r="B14266" s="187">
        <v>42629</v>
      </c>
      <c r="C14266" s="189">
        <v>1.7</v>
      </c>
      <c r="D14266" s="104">
        <f t="shared" si="226"/>
        <v>1.7000000000000001E-2</v>
      </c>
      <c r="E14266" s="104">
        <f>AVERAGE( D14262:D14266)</f>
        <v>1.704E-2</v>
      </c>
      <c r="F14266" s="4" t="str">
        <f>TEXT( B14266, "ddd" )</f>
        <v>Fri</v>
      </c>
    </row>
    <row r="14267" spans="2:6" ht="13.8">
      <c r="B14267" s="187">
        <v>42632</v>
      </c>
      <c r="C14267" s="189">
        <v>1.7</v>
      </c>
      <c r="D14267" s="104">
        <f t="shared" si="226"/>
        <v>1.7000000000000001E-2</v>
      </c>
    </row>
    <row r="14268" spans="2:6" ht="13.8">
      <c r="B14268" s="187">
        <v>42633</v>
      </c>
      <c r="C14268" s="189">
        <v>1.69</v>
      </c>
      <c r="D14268" s="104">
        <f t="shared" si="226"/>
        <v>1.6899999999999998E-2</v>
      </c>
    </row>
    <row r="14269" spans="2:6" ht="13.8">
      <c r="B14269" s="187">
        <v>42634</v>
      </c>
      <c r="C14269" s="189">
        <v>1.66</v>
      </c>
      <c r="D14269" s="104">
        <f t="shared" si="226"/>
        <v>1.66E-2</v>
      </c>
    </row>
    <row r="14270" spans="2:6" ht="13.8">
      <c r="B14270" s="187">
        <v>42635</v>
      </c>
      <c r="C14270" s="189">
        <v>1.63</v>
      </c>
      <c r="D14270" s="104">
        <f t="shared" si="226"/>
        <v>1.6299999999999999E-2</v>
      </c>
    </row>
    <row r="14271" spans="2:6" ht="13.8">
      <c r="B14271" s="187">
        <v>42636</v>
      </c>
      <c r="C14271" s="189">
        <v>1.62</v>
      </c>
      <c r="D14271" s="104">
        <f t="shared" si="226"/>
        <v>1.6200000000000003E-2</v>
      </c>
      <c r="E14271" s="104">
        <f>AVERAGE( D14267:D14271)</f>
        <v>1.66E-2</v>
      </c>
      <c r="F14271" s="4" t="str">
        <f>TEXT( B14271, "ddd" )</f>
        <v>Fri</v>
      </c>
    </row>
    <row r="14272" spans="2:6" ht="13.8">
      <c r="B14272" s="187">
        <v>42639</v>
      </c>
      <c r="C14272" s="189">
        <v>1.59</v>
      </c>
      <c r="D14272" s="104">
        <f t="shared" ref="D14272:D14296" si="227">IF( LEN( C14272 ) = 0, #N/A, IF( C14272 = "ND", D14271, C14272 / 100 ) )</f>
        <v>1.5900000000000001E-2</v>
      </c>
    </row>
    <row r="14273" spans="2:6" ht="13.8">
      <c r="B14273" s="187">
        <v>42640</v>
      </c>
      <c r="C14273" s="189">
        <v>1.56</v>
      </c>
      <c r="D14273" s="104">
        <f t="shared" si="227"/>
        <v>1.5600000000000001E-2</v>
      </c>
    </row>
    <row r="14274" spans="2:6" ht="13.8">
      <c r="B14274" s="187">
        <v>42641</v>
      </c>
      <c r="C14274" s="189">
        <v>1.57</v>
      </c>
      <c r="D14274" s="104">
        <f t="shared" si="227"/>
        <v>1.5700000000000002E-2</v>
      </c>
    </row>
    <row r="14275" spans="2:6" ht="13.8">
      <c r="B14275" s="187">
        <v>42642</v>
      </c>
      <c r="C14275" s="189">
        <v>1.56</v>
      </c>
      <c r="D14275" s="104">
        <f t="shared" si="227"/>
        <v>1.5600000000000001E-2</v>
      </c>
    </row>
    <row r="14276" spans="2:6" ht="13.8">
      <c r="B14276" s="187">
        <v>42643</v>
      </c>
      <c r="C14276" s="189">
        <v>1.6</v>
      </c>
      <c r="D14276" s="104">
        <f t="shared" si="227"/>
        <v>1.6E-2</v>
      </c>
      <c r="E14276" s="104">
        <f>AVERAGE( D14272:D14276)</f>
        <v>1.5760000000000003E-2</v>
      </c>
      <c r="F14276" s="4" t="str">
        <f>TEXT( B14276, "ddd" )</f>
        <v>Fri</v>
      </c>
    </row>
    <row r="14277" spans="2:6" ht="13.8">
      <c r="B14277" s="187">
        <v>42646</v>
      </c>
      <c r="C14277" s="189">
        <v>1.63</v>
      </c>
      <c r="D14277" s="104">
        <f t="shared" si="227"/>
        <v>1.6299999999999999E-2</v>
      </c>
    </row>
    <row r="14278" spans="2:6" ht="13.8">
      <c r="B14278" s="187">
        <v>42647</v>
      </c>
      <c r="C14278" s="189">
        <v>1.69</v>
      </c>
      <c r="D14278" s="104">
        <f t="shared" si="227"/>
        <v>1.6899999999999998E-2</v>
      </c>
    </row>
    <row r="14279" spans="2:6" ht="13.8">
      <c r="B14279" s="187">
        <v>42648</v>
      </c>
      <c r="C14279" s="189">
        <v>1.72</v>
      </c>
      <c r="D14279" s="104">
        <f t="shared" si="227"/>
        <v>1.72E-2</v>
      </c>
    </row>
    <row r="14280" spans="2:6" ht="13.8">
      <c r="B14280" s="187">
        <v>42649</v>
      </c>
      <c r="C14280" s="189">
        <v>1.75</v>
      </c>
      <c r="D14280" s="104">
        <f t="shared" si="227"/>
        <v>1.7500000000000002E-2</v>
      </c>
    </row>
    <row r="14281" spans="2:6" ht="13.8">
      <c r="B14281" s="187">
        <v>42650</v>
      </c>
      <c r="C14281" s="189">
        <v>1.73</v>
      </c>
      <c r="D14281" s="104">
        <f t="shared" si="227"/>
        <v>1.7299999999999999E-2</v>
      </c>
      <c r="E14281" s="104">
        <f>AVERAGE( D14277:D14281)</f>
        <v>1.7039999999999996E-2</v>
      </c>
      <c r="F14281" s="4" t="str">
        <f>TEXT( B14281, "ddd" )</f>
        <v>Fri</v>
      </c>
    </row>
    <row r="14282" spans="2:6" ht="13.8">
      <c r="B14282" s="187">
        <v>42653</v>
      </c>
      <c r="C14282" s="189" t="s">
        <v>380</v>
      </c>
      <c r="D14282" s="104">
        <f t="shared" si="227"/>
        <v>1.7299999999999999E-2</v>
      </c>
    </row>
    <row r="14283" spans="2:6" ht="13.8">
      <c r="B14283" s="187">
        <v>42654</v>
      </c>
      <c r="C14283" s="189">
        <v>1.77</v>
      </c>
      <c r="D14283" s="104">
        <f t="shared" si="227"/>
        <v>1.77E-2</v>
      </c>
    </row>
    <row r="14284" spans="2:6" ht="13.8">
      <c r="B14284" s="187">
        <v>42655</v>
      </c>
      <c r="C14284" s="189">
        <v>1.79</v>
      </c>
      <c r="D14284" s="104">
        <f t="shared" si="227"/>
        <v>1.7899999999999999E-2</v>
      </c>
    </row>
    <row r="14285" spans="2:6" ht="13.8">
      <c r="B14285" s="187">
        <v>42656</v>
      </c>
      <c r="C14285" s="189">
        <v>1.75</v>
      </c>
      <c r="D14285" s="104">
        <f t="shared" si="227"/>
        <v>1.7500000000000002E-2</v>
      </c>
    </row>
    <row r="14286" spans="2:6" ht="13.8">
      <c r="B14286" s="187">
        <v>42657</v>
      </c>
      <c r="C14286" s="189">
        <v>1.8</v>
      </c>
      <c r="D14286" s="104">
        <f t="shared" si="227"/>
        <v>1.8000000000000002E-2</v>
      </c>
      <c r="E14286" s="104">
        <f>AVERAGE( D14282:D14286)</f>
        <v>1.7680000000000001E-2</v>
      </c>
      <c r="F14286" s="4" t="str">
        <f>TEXT( B14286, "ddd" )</f>
        <v>Fri</v>
      </c>
    </row>
    <row r="14287" spans="2:6" ht="13.8">
      <c r="B14287" s="187">
        <v>42660</v>
      </c>
      <c r="C14287" s="189">
        <v>1.77</v>
      </c>
      <c r="D14287" s="104">
        <f t="shared" si="227"/>
        <v>1.77E-2</v>
      </c>
    </row>
    <row r="14288" spans="2:6" ht="13.8">
      <c r="B14288" s="187">
        <v>42661</v>
      </c>
      <c r="C14288" s="189">
        <v>1.75</v>
      </c>
      <c r="D14288" s="104">
        <f t="shared" si="227"/>
        <v>1.7500000000000002E-2</v>
      </c>
    </row>
    <row r="14289" spans="2:6" ht="13.8">
      <c r="B14289" s="187">
        <v>42662</v>
      </c>
      <c r="C14289" s="189">
        <v>1.76</v>
      </c>
      <c r="D14289" s="104">
        <f t="shared" si="227"/>
        <v>1.7600000000000001E-2</v>
      </c>
    </row>
    <row r="14290" spans="2:6" ht="13.8">
      <c r="B14290" s="187">
        <v>42663</v>
      </c>
      <c r="C14290" s="189">
        <v>1.76</v>
      </c>
      <c r="D14290" s="104">
        <f t="shared" si="227"/>
        <v>1.7600000000000001E-2</v>
      </c>
    </row>
    <row r="14291" spans="2:6" ht="13.8">
      <c r="B14291" s="187">
        <v>42664</v>
      </c>
      <c r="C14291" s="189">
        <v>1.74</v>
      </c>
      <c r="D14291" s="104">
        <f t="shared" si="227"/>
        <v>1.7399999999999999E-2</v>
      </c>
      <c r="E14291" s="104">
        <f>AVERAGE( D14287:D14291)</f>
        <v>1.7559999999999999E-2</v>
      </c>
      <c r="F14291" s="4" t="str">
        <f>TEXT( B14291, "ddd" )</f>
        <v>Fri</v>
      </c>
    </row>
    <row r="14292" spans="2:6" ht="13.8">
      <c r="B14292" s="187">
        <v>42667</v>
      </c>
      <c r="C14292" s="189">
        <v>1.77</v>
      </c>
      <c r="D14292" s="104">
        <f t="shared" si="227"/>
        <v>1.77E-2</v>
      </c>
    </row>
    <row r="14293" spans="2:6" ht="13.8">
      <c r="B14293" s="187">
        <v>42668</v>
      </c>
      <c r="C14293" s="189">
        <v>1.77</v>
      </c>
      <c r="D14293" s="104">
        <f t="shared" si="227"/>
        <v>1.77E-2</v>
      </c>
    </row>
    <row r="14294" spans="2:6" ht="13.8">
      <c r="B14294" s="187">
        <v>42669</v>
      </c>
      <c r="C14294" s="189">
        <v>1.79</v>
      </c>
      <c r="D14294" s="104">
        <f t="shared" si="227"/>
        <v>1.7899999999999999E-2</v>
      </c>
    </row>
    <row r="14295" spans="2:6" ht="13.8">
      <c r="B14295" s="187">
        <v>42670</v>
      </c>
      <c r="C14295" s="189">
        <v>1.85</v>
      </c>
      <c r="D14295" s="104">
        <f t="shared" si="227"/>
        <v>1.8500000000000003E-2</v>
      </c>
    </row>
    <row r="14296" spans="2:6" ht="13.8">
      <c r="B14296" s="187">
        <v>42671</v>
      </c>
      <c r="C14296" s="189">
        <v>1.86</v>
      </c>
      <c r="D14296" s="104">
        <f t="shared" si="227"/>
        <v>1.8600000000000002E-2</v>
      </c>
      <c r="E14296" s="104">
        <f>AVERAGE( D14292:D14296)</f>
        <v>1.8080000000000002E-2</v>
      </c>
      <c r="F14296" s="4" t="str">
        <f>TEXT( B14296, "ddd" )</f>
        <v>Fri</v>
      </c>
    </row>
    <row r="14297" spans="2:6" ht="13.8">
      <c r="B14297" s="187">
        <v>42674</v>
      </c>
      <c r="C14297" s="189">
        <v>1.84</v>
      </c>
      <c r="D14297" s="104">
        <f t="shared" ref="D14297:D14341" si="228">IF( LEN( C14297 ) = 0, #N/A, IF( C14297 = "ND", D14296, C14297 / 100 ) )</f>
        <v>1.84E-2</v>
      </c>
    </row>
    <row r="14298" spans="2:6" ht="13.8">
      <c r="B14298" s="187">
        <v>42675</v>
      </c>
      <c r="C14298" s="189">
        <v>1.83</v>
      </c>
      <c r="D14298" s="104">
        <f t="shared" si="228"/>
        <v>1.83E-2</v>
      </c>
    </row>
    <row r="14299" spans="2:6" ht="13.8">
      <c r="B14299" s="187">
        <v>42676</v>
      </c>
      <c r="C14299" s="189">
        <v>1.81</v>
      </c>
      <c r="D14299" s="104">
        <f t="shared" si="228"/>
        <v>1.8100000000000002E-2</v>
      </c>
    </row>
    <row r="14300" spans="2:6" ht="13.8">
      <c r="B14300" s="187">
        <v>42677</v>
      </c>
      <c r="C14300" s="189">
        <v>1.82</v>
      </c>
      <c r="D14300" s="104">
        <f t="shared" si="228"/>
        <v>1.8200000000000001E-2</v>
      </c>
    </row>
    <row r="14301" spans="2:6" ht="13.8">
      <c r="B14301" s="187">
        <v>42678</v>
      </c>
      <c r="C14301" s="189">
        <v>1.79</v>
      </c>
      <c r="D14301" s="104">
        <f t="shared" si="228"/>
        <v>1.7899999999999999E-2</v>
      </c>
      <c r="E14301" s="104">
        <f>AVERAGE( D14297:D14301)</f>
        <v>1.8180000000000002E-2</v>
      </c>
      <c r="F14301" s="4" t="str">
        <f>TEXT( B14301, "ddd" )</f>
        <v>Fri</v>
      </c>
    </row>
    <row r="14302" spans="2:6" ht="13.8">
      <c r="B14302" s="187">
        <v>42681</v>
      </c>
      <c r="C14302" s="189">
        <v>1.83</v>
      </c>
      <c r="D14302" s="104">
        <f t="shared" si="228"/>
        <v>1.83E-2</v>
      </c>
    </row>
    <row r="14303" spans="2:6" ht="13.8">
      <c r="B14303" s="187">
        <v>42682</v>
      </c>
      <c r="C14303" s="189">
        <v>1.88</v>
      </c>
      <c r="D14303" s="104">
        <f t="shared" si="228"/>
        <v>1.8799999999999997E-2</v>
      </c>
    </row>
    <row r="14304" spans="2:6" ht="13.8">
      <c r="B14304" s="187">
        <v>42683</v>
      </c>
      <c r="C14304" s="189">
        <v>2.0699999999999998</v>
      </c>
      <c r="D14304" s="104">
        <f t="shared" si="228"/>
        <v>2.07E-2</v>
      </c>
    </row>
    <row r="14305" spans="2:6" ht="13.8">
      <c r="B14305" s="187">
        <v>42684</v>
      </c>
      <c r="C14305" s="189">
        <v>2.15</v>
      </c>
      <c r="D14305" s="104">
        <f t="shared" si="228"/>
        <v>2.1499999999999998E-2</v>
      </c>
    </row>
    <row r="14306" spans="2:6" ht="13.8">
      <c r="B14306" s="187">
        <v>42685</v>
      </c>
      <c r="C14306" s="189" t="s">
        <v>380</v>
      </c>
      <c r="D14306" s="104">
        <f t="shared" si="228"/>
        <v>2.1499999999999998E-2</v>
      </c>
      <c r="E14306" s="104">
        <f>AVERAGE( D14302:D14306)</f>
        <v>2.0159999999999994E-2</v>
      </c>
      <c r="F14306" s="4" t="str">
        <f>TEXT( B14306, "ddd" )</f>
        <v>Fri</v>
      </c>
    </row>
    <row r="14307" spans="2:6" ht="13.8">
      <c r="B14307" s="187">
        <v>42688</v>
      </c>
      <c r="C14307" s="189">
        <v>2.23</v>
      </c>
      <c r="D14307" s="104">
        <f t="shared" si="228"/>
        <v>2.23E-2</v>
      </c>
    </row>
    <row r="14308" spans="2:6" ht="13.8">
      <c r="B14308" s="187">
        <v>42689</v>
      </c>
      <c r="C14308" s="189">
        <v>2.23</v>
      </c>
      <c r="D14308" s="104">
        <f t="shared" si="228"/>
        <v>2.23E-2</v>
      </c>
    </row>
    <row r="14309" spans="2:6" ht="13.8">
      <c r="B14309" s="187">
        <v>42690</v>
      </c>
      <c r="C14309" s="189">
        <v>2.2200000000000002</v>
      </c>
      <c r="D14309" s="104">
        <f t="shared" si="228"/>
        <v>2.2200000000000001E-2</v>
      </c>
    </row>
    <row r="14310" spans="2:6" ht="13.8">
      <c r="B14310" s="187">
        <v>42691</v>
      </c>
      <c r="C14310" s="189">
        <v>2.29</v>
      </c>
      <c r="D14310" s="104">
        <f t="shared" si="228"/>
        <v>2.29E-2</v>
      </c>
    </row>
    <row r="14311" spans="2:6" ht="13.8">
      <c r="B14311" s="187">
        <v>42692</v>
      </c>
      <c r="C14311" s="189">
        <v>2.34</v>
      </c>
      <c r="D14311" s="104">
        <f t="shared" si="228"/>
        <v>2.3399999999999997E-2</v>
      </c>
      <c r="E14311" s="104">
        <f>AVERAGE( D14307:D14311)</f>
        <v>2.2620000000000001E-2</v>
      </c>
      <c r="F14311" s="4" t="str">
        <f>TEXT( B14311, "ddd" )</f>
        <v>Fri</v>
      </c>
    </row>
    <row r="14312" spans="2:6" ht="13.8">
      <c r="B14312" s="187">
        <v>42695</v>
      </c>
      <c r="C14312" s="189">
        <v>2.33</v>
      </c>
      <c r="D14312" s="104">
        <f t="shared" si="228"/>
        <v>2.3300000000000001E-2</v>
      </c>
    </row>
    <row r="14313" spans="2:6" ht="13.8">
      <c r="B14313" s="187">
        <v>42696</v>
      </c>
      <c r="C14313" s="189">
        <v>2.31</v>
      </c>
      <c r="D14313" s="104">
        <f t="shared" si="228"/>
        <v>2.3099999999999999E-2</v>
      </c>
    </row>
    <row r="14314" spans="2:6" ht="13.8">
      <c r="B14314" s="187">
        <v>42697</v>
      </c>
      <c r="C14314" s="189">
        <v>2.36</v>
      </c>
      <c r="D14314" s="104">
        <f t="shared" si="228"/>
        <v>2.3599999999999999E-2</v>
      </c>
    </row>
    <row r="14315" spans="2:6" ht="13.8">
      <c r="B14315" s="187">
        <v>42698</v>
      </c>
      <c r="C14315" s="189" t="s">
        <v>380</v>
      </c>
      <c r="D14315" s="104">
        <f t="shared" si="228"/>
        <v>2.3599999999999999E-2</v>
      </c>
    </row>
    <row r="14316" spans="2:6" ht="13.8">
      <c r="B14316" s="187">
        <v>42699</v>
      </c>
      <c r="C14316" s="189">
        <v>2.36</v>
      </c>
      <c r="D14316" s="104">
        <f t="shared" si="228"/>
        <v>2.3599999999999999E-2</v>
      </c>
      <c r="E14316" s="104">
        <f>AVERAGE( D14312:D14316)</f>
        <v>2.3439999999999996E-2</v>
      </c>
      <c r="F14316" s="4" t="str">
        <f>TEXT( B14316, "ddd" )</f>
        <v>Fri</v>
      </c>
    </row>
    <row r="14317" spans="2:6" ht="13.8">
      <c r="B14317" s="187">
        <v>42702</v>
      </c>
      <c r="C14317" s="189">
        <v>2.3199999999999998</v>
      </c>
      <c r="D14317" s="104">
        <f t="shared" si="228"/>
        <v>2.3199999999999998E-2</v>
      </c>
    </row>
    <row r="14318" spans="2:6" ht="13.8">
      <c r="B14318" s="187">
        <v>42703</v>
      </c>
      <c r="C14318" s="189">
        <v>2.2999999999999998</v>
      </c>
      <c r="D14318" s="104">
        <f t="shared" si="228"/>
        <v>2.3E-2</v>
      </c>
    </row>
    <row r="14319" spans="2:6" ht="13.8">
      <c r="B14319" s="187">
        <v>42704</v>
      </c>
      <c r="C14319" s="189">
        <v>2.37</v>
      </c>
      <c r="D14319" s="104">
        <f t="shared" si="228"/>
        <v>2.3700000000000002E-2</v>
      </c>
    </row>
    <row r="14320" spans="2:6" ht="13.8">
      <c r="B14320" s="187">
        <v>42705</v>
      </c>
      <c r="C14320" s="189">
        <v>2.4500000000000002</v>
      </c>
      <c r="D14320" s="104">
        <f t="shared" si="228"/>
        <v>2.4500000000000001E-2</v>
      </c>
    </row>
    <row r="14321" spans="2:6" ht="13.8">
      <c r="B14321" s="187">
        <v>42706</v>
      </c>
      <c r="C14321" s="189">
        <v>2.4</v>
      </c>
      <c r="D14321" s="104">
        <f t="shared" si="228"/>
        <v>2.4E-2</v>
      </c>
      <c r="E14321" s="104">
        <f>AVERAGE( D14317:D14321)</f>
        <v>2.368E-2</v>
      </c>
      <c r="F14321" s="4" t="str">
        <f>TEXT( B14321, "ddd" )</f>
        <v>Fri</v>
      </c>
    </row>
    <row r="14322" spans="2:6" ht="13.8">
      <c r="B14322" s="187">
        <v>42709</v>
      </c>
      <c r="C14322" s="189">
        <v>2.39</v>
      </c>
      <c r="D14322" s="104">
        <f t="shared" si="228"/>
        <v>2.3900000000000001E-2</v>
      </c>
    </row>
    <row r="14323" spans="2:6" ht="13.8">
      <c r="B14323" s="187">
        <v>42710</v>
      </c>
      <c r="C14323" s="189">
        <v>2.39</v>
      </c>
      <c r="D14323" s="104">
        <f t="shared" si="228"/>
        <v>2.3900000000000001E-2</v>
      </c>
    </row>
    <row r="14324" spans="2:6" ht="13.8">
      <c r="B14324" s="187">
        <v>42711</v>
      </c>
      <c r="C14324" s="189">
        <v>2.34</v>
      </c>
      <c r="D14324" s="104">
        <f t="shared" si="228"/>
        <v>2.3399999999999997E-2</v>
      </c>
    </row>
    <row r="14325" spans="2:6" ht="13.8">
      <c r="B14325" s="187">
        <v>42712</v>
      </c>
      <c r="C14325" s="189">
        <v>2.4</v>
      </c>
      <c r="D14325" s="104">
        <f t="shared" si="228"/>
        <v>2.4E-2</v>
      </c>
    </row>
    <row r="14326" spans="2:6" ht="13.8">
      <c r="B14326" s="187">
        <v>42713</v>
      </c>
      <c r="C14326" s="189">
        <v>2.4700000000000002</v>
      </c>
      <c r="D14326" s="104">
        <f t="shared" si="228"/>
        <v>2.4700000000000003E-2</v>
      </c>
      <c r="E14326" s="104">
        <f>AVERAGE( D14322:D14326)</f>
        <v>2.3980000000000001E-2</v>
      </c>
      <c r="F14326" s="4" t="str">
        <f>TEXT( B14326, "ddd" )</f>
        <v>Fri</v>
      </c>
    </row>
    <row r="14327" spans="2:6" ht="13.8">
      <c r="B14327" s="187">
        <v>42716</v>
      </c>
      <c r="C14327" s="189">
        <v>2.4900000000000002</v>
      </c>
      <c r="D14327" s="104">
        <f t="shared" si="228"/>
        <v>2.4900000000000002E-2</v>
      </c>
    </row>
    <row r="14328" spans="2:6" ht="13.8">
      <c r="B14328" s="187">
        <v>42717</v>
      </c>
      <c r="C14328" s="189">
        <v>2.48</v>
      </c>
      <c r="D14328" s="104">
        <f t="shared" si="228"/>
        <v>2.4799999999999999E-2</v>
      </c>
    </row>
    <row r="14329" spans="2:6" ht="13.8">
      <c r="B14329" s="187">
        <v>42718</v>
      </c>
      <c r="C14329" s="189">
        <v>2.54</v>
      </c>
      <c r="D14329" s="104">
        <f t="shared" si="228"/>
        <v>2.5399999999999999E-2</v>
      </c>
    </row>
    <row r="14330" spans="2:6" ht="13.8">
      <c r="B14330" s="187">
        <v>42719</v>
      </c>
      <c r="C14330" s="189">
        <v>2.6</v>
      </c>
      <c r="D14330" s="104">
        <f t="shared" si="228"/>
        <v>2.6000000000000002E-2</v>
      </c>
    </row>
    <row r="14331" spans="2:6" ht="13.8">
      <c r="B14331" s="187">
        <v>42720</v>
      </c>
      <c r="C14331" s="189">
        <v>2.6</v>
      </c>
      <c r="D14331" s="104">
        <f t="shared" si="228"/>
        <v>2.6000000000000002E-2</v>
      </c>
      <c r="E14331" s="104">
        <f>AVERAGE( D14327:D14331)</f>
        <v>2.5419999999999998E-2</v>
      </c>
      <c r="F14331" s="4" t="str">
        <f>TEXT( B14331, "ddd" )</f>
        <v>Fri</v>
      </c>
    </row>
    <row r="14332" spans="2:6" ht="13.8">
      <c r="B14332" s="187">
        <v>42723</v>
      </c>
      <c r="C14332" s="189">
        <v>2.54</v>
      </c>
      <c r="D14332" s="104">
        <f t="shared" si="228"/>
        <v>2.5399999999999999E-2</v>
      </c>
    </row>
    <row r="14333" spans="2:6" ht="13.8">
      <c r="B14333" s="187">
        <v>42724</v>
      </c>
      <c r="C14333" s="189">
        <v>2.57</v>
      </c>
      <c r="D14333" s="104">
        <f t="shared" si="228"/>
        <v>2.5699999999999997E-2</v>
      </c>
    </row>
    <row r="14334" spans="2:6" ht="13.8">
      <c r="B14334" s="187">
        <v>42725</v>
      </c>
      <c r="C14334" s="189">
        <v>2.5499999999999998</v>
      </c>
      <c r="D14334" s="104">
        <f t="shared" si="228"/>
        <v>2.5499999999999998E-2</v>
      </c>
    </row>
    <row r="14335" spans="2:6" ht="13.8">
      <c r="B14335" s="187">
        <v>42726</v>
      </c>
      <c r="C14335" s="189">
        <v>2.5499999999999998</v>
      </c>
      <c r="D14335" s="104">
        <f t="shared" si="228"/>
        <v>2.5499999999999998E-2</v>
      </c>
    </row>
    <row r="14336" spans="2:6" ht="13.8">
      <c r="B14336" s="187">
        <v>42727</v>
      </c>
      <c r="C14336" s="189">
        <v>2.5499999999999998</v>
      </c>
      <c r="D14336" s="104">
        <f t="shared" si="228"/>
        <v>2.5499999999999998E-2</v>
      </c>
      <c r="E14336" s="104">
        <f>AVERAGE( D14332:D14336)</f>
        <v>2.5519999999999998E-2</v>
      </c>
      <c r="F14336" s="4" t="str">
        <f>TEXT( B14336, "ddd" )</f>
        <v>Fri</v>
      </c>
    </row>
    <row r="14337" spans="2:6" ht="13.8">
      <c r="B14337" s="187">
        <v>42730</v>
      </c>
      <c r="C14337" s="189" t="s">
        <v>380</v>
      </c>
      <c r="D14337" s="104">
        <f t="shared" si="228"/>
        <v>2.5499999999999998E-2</v>
      </c>
    </row>
    <row r="14338" spans="2:6" ht="13.8">
      <c r="B14338" s="187">
        <v>42731</v>
      </c>
      <c r="C14338" s="189">
        <v>2.57</v>
      </c>
      <c r="D14338" s="104">
        <f t="shared" si="228"/>
        <v>2.5699999999999997E-2</v>
      </c>
    </row>
    <row r="14339" spans="2:6" ht="13.8">
      <c r="B14339" s="187">
        <v>42732</v>
      </c>
      <c r="C14339" s="189">
        <v>2.5099999999999998</v>
      </c>
      <c r="D14339" s="104">
        <f t="shared" si="228"/>
        <v>2.5099999999999997E-2</v>
      </c>
    </row>
    <row r="14340" spans="2:6" ht="13.8">
      <c r="B14340" s="187">
        <v>42733</v>
      </c>
      <c r="C14340" s="189">
        <v>2.4900000000000002</v>
      </c>
      <c r="D14340" s="104">
        <f t="shared" si="228"/>
        <v>2.4900000000000002E-2</v>
      </c>
    </row>
    <row r="14341" spans="2:6" ht="13.8">
      <c r="B14341" s="187">
        <v>42734</v>
      </c>
      <c r="C14341" s="189">
        <v>2.4500000000000002</v>
      </c>
      <c r="D14341" s="104">
        <f t="shared" si="228"/>
        <v>2.4500000000000001E-2</v>
      </c>
      <c r="E14341" s="104">
        <f>AVERAGE( D14337:D14341)</f>
        <v>2.5140000000000003E-2</v>
      </c>
      <c r="F14341" s="4" t="str">
        <f>TEXT( B14341, "ddd" )</f>
        <v>Fri</v>
      </c>
    </row>
    <row r="14342" spans="2:6" ht="13.8">
      <c r="B14342" s="187">
        <v>42737</v>
      </c>
      <c r="C14342" s="189" t="s">
        <v>380</v>
      </c>
      <c r="D14342" s="104">
        <f t="shared" ref="D14342:D14405" si="229">IF( LEN( C14342 ) = 0, #N/A, IF( C14342 = "ND", D14341, C14342 / 100 ) )</f>
        <v>2.4500000000000001E-2</v>
      </c>
    </row>
    <row r="14343" spans="2:6" ht="13.8">
      <c r="B14343" s="187">
        <v>42738</v>
      </c>
      <c r="C14343" s="189">
        <v>2.4500000000000002</v>
      </c>
      <c r="D14343" s="104">
        <f t="shared" si="229"/>
        <v>2.4500000000000001E-2</v>
      </c>
    </row>
    <row r="14344" spans="2:6" ht="13.8">
      <c r="B14344" s="187">
        <v>42739</v>
      </c>
      <c r="C14344" s="189">
        <v>2.46</v>
      </c>
      <c r="D14344" s="104">
        <f t="shared" si="229"/>
        <v>2.46E-2</v>
      </c>
    </row>
    <row r="14345" spans="2:6" ht="13.8">
      <c r="B14345" s="187">
        <v>42740</v>
      </c>
      <c r="C14345" s="189">
        <v>2.37</v>
      </c>
      <c r="D14345" s="104">
        <f t="shared" si="229"/>
        <v>2.3700000000000002E-2</v>
      </c>
    </row>
    <row r="14346" spans="2:6" ht="13.8">
      <c r="B14346" s="187">
        <v>42741</v>
      </c>
      <c r="C14346" s="189">
        <v>2.42</v>
      </c>
      <c r="D14346" s="104">
        <f t="shared" si="229"/>
        <v>2.4199999999999999E-2</v>
      </c>
      <c r="E14346" s="104">
        <f>AVERAGE( D14342:D14346)</f>
        <v>2.4299999999999999E-2</v>
      </c>
      <c r="F14346" s="4" t="str">
        <f>TEXT( B14346, "ddd" )</f>
        <v>Fri</v>
      </c>
    </row>
    <row r="14347" spans="2:6" ht="13.8">
      <c r="B14347" s="187">
        <v>42744</v>
      </c>
      <c r="C14347" s="189">
        <v>2.38</v>
      </c>
      <c r="D14347" s="104">
        <f t="shared" si="229"/>
        <v>2.3799999999999998E-2</v>
      </c>
    </row>
    <row r="14348" spans="2:6" ht="13.8">
      <c r="B14348" s="187">
        <v>42745</v>
      </c>
      <c r="C14348" s="189">
        <v>2.38</v>
      </c>
      <c r="D14348" s="104">
        <f t="shared" si="229"/>
        <v>2.3799999999999998E-2</v>
      </c>
    </row>
    <row r="14349" spans="2:6" ht="13.8">
      <c r="B14349" s="187">
        <v>42746</v>
      </c>
      <c r="C14349" s="189">
        <v>2.38</v>
      </c>
      <c r="D14349" s="104">
        <f t="shared" si="229"/>
        <v>2.3799999999999998E-2</v>
      </c>
    </row>
    <row r="14350" spans="2:6" ht="13.8">
      <c r="B14350" s="187">
        <v>42747</v>
      </c>
      <c r="C14350" s="189">
        <v>2.36</v>
      </c>
      <c r="D14350" s="104">
        <f t="shared" si="229"/>
        <v>2.3599999999999999E-2</v>
      </c>
    </row>
    <row r="14351" spans="2:6" ht="13.8">
      <c r="B14351" s="187">
        <v>42748</v>
      </c>
      <c r="C14351" s="189">
        <v>2.4</v>
      </c>
      <c r="D14351" s="104">
        <f t="shared" si="229"/>
        <v>2.4E-2</v>
      </c>
      <c r="E14351" s="104">
        <f>AVERAGE( D14347:D14351)</f>
        <v>2.3799999999999998E-2</v>
      </c>
      <c r="F14351" s="4" t="str">
        <f>TEXT( B14351, "ddd" )</f>
        <v>Fri</v>
      </c>
    </row>
    <row r="14352" spans="2:6" ht="13.8">
      <c r="B14352" s="187">
        <v>42751</v>
      </c>
      <c r="C14352" s="189" t="s">
        <v>380</v>
      </c>
      <c r="D14352" s="104">
        <f t="shared" si="229"/>
        <v>2.4E-2</v>
      </c>
    </row>
    <row r="14353" spans="2:6" ht="13.8">
      <c r="B14353" s="187">
        <v>42752</v>
      </c>
      <c r="C14353" s="189">
        <v>2.33</v>
      </c>
      <c r="D14353" s="104">
        <f t="shared" si="229"/>
        <v>2.3300000000000001E-2</v>
      </c>
    </row>
    <row r="14354" spans="2:6" ht="13.8">
      <c r="B14354" s="187">
        <v>42753</v>
      </c>
      <c r="C14354" s="189">
        <v>2.42</v>
      </c>
      <c r="D14354" s="104">
        <f t="shared" si="229"/>
        <v>2.4199999999999999E-2</v>
      </c>
    </row>
    <row r="14355" spans="2:6" ht="13.8">
      <c r="B14355" s="187">
        <v>42754</v>
      </c>
      <c r="C14355" s="189">
        <v>2.4700000000000002</v>
      </c>
      <c r="D14355" s="104">
        <f t="shared" si="229"/>
        <v>2.4700000000000003E-2</v>
      </c>
    </row>
    <row r="14356" spans="2:6" ht="13.8">
      <c r="B14356" s="187">
        <v>42755</v>
      </c>
      <c r="C14356" s="189">
        <v>2.48</v>
      </c>
      <c r="D14356" s="104">
        <f t="shared" si="229"/>
        <v>2.4799999999999999E-2</v>
      </c>
      <c r="E14356" s="104">
        <f>AVERAGE( D14352:D14356)</f>
        <v>2.4200000000000003E-2</v>
      </c>
      <c r="F14356" s="4" t="str">
        <f>TEXT( B14356, "ddd" )</f>
        <v>Fri</v>
      </c>
    </row>
    <row r="14357" spans="2:6" ht="13.8">
      <c r="B14357" s="187">
        <v>42758</v>
      </c>
      <c r="C14357" s="189">
        <v>2.41</v>
      </c>
      <c r="D14357" s="104">
        <f t="shared" si="229"/>
        <v>2.41E-2</v>
      </c>
    </row>
    <row r="14358" spans="2:6" ht="13.8">
      <c r="B14358" s="187">
        <v>42759</v>
      </c>
      <c r="C14358" s="189">
        <v>2.4700000000000002</v>
      </c>
      <c r="D14358" s="104">
        <f t="shared" si="229"/>
        <v>2.4700000000000003E-2</v>
      </c>
    </row>
    <row r="14359" spans="2:6" ht="13.8">
      <c r="B14359" s="187">
        <v>42760</v>
      </c>
      <c r="C14359" s="189">
        <v>2.5299999999999998</v>
      </c>
      <c r="D14359" s="104">
        <f t="shared" si="229"/>
        <v>2.53E-2</v>
      </c>
    </row>
    <row r="14360" spans="2:6" ht="13.8">
      <c r="B14360" s="187">
        <v>42761</v>
      </c>
      <c r="C14360" s="189">
        <v>2.5099999999999998</v>
      </c>
      <c r="D14360" s="104">
        <f t="shared" si="229"/>
        <v>2.5099999999999997E-2</v>
      </c>
    </row>
    <row r="14361" spans="2:6" ht="13.8">
      <c r="B14361" s="187">
        <v>42762</v>
      </c>
      <c r="C14361" s="189">
        <v>2.4900000000000002</v>
      </c>
      <c r="D14361" s="104">
        <f t="shared" si="229"/>
        <v>2.4900000000000002E-2</v>
      </c>
      <c r="E14361" s="104">
        <f>AVERAGE( D14357:D14361)</f>
        <v>2.4820000000000002E-2</v>
      </c>
      <c r="F14361" s="4" t="str">
        <f>TEXT( B14361, "ddd" )</f>
        <v>Fri</v>
      </c>
    </row>
    <row r="14362" spans="2:6" ht="13.8">
      <c r="B14362" s="187">
        <v>42765</v>
      </c>
      <c r="C14362" s="189">
        <v>2.4900000000000002</v>
      </c>
      <c r="D14362" s="104">
        <f t="shared" si="229"/>
        <v>2.4900000000000002E-2</v>
      </c>
    </row>
    <row r="14363" spans="2:6" ht="13.8">
      <c r="B14363" s="187">
        <v>42766</v>
      </c>
      <c r="C14363" s="189">
        <v>2.4500000000000002</v>
      </c>
      <c r="D14363" s="104">
        <f t="shared" si="229"/>
        <v>2.4500000000000001E-2</v>
      </c>
    </row>
    <row r="14364" spans="2:6" ht="13.8">
      <c r="B14364" s="187">
        <v>42767</v>
      </c>
      <c r="C14364" s="189">
        <v>2.48</v>
      </c>
      <c r="D14364" s="104">
        <f t="shared" si="229"/>
        <v>2.4799999999999999E-2</v>
      </c>
    </row>
    <row r="14365" spans="2:6" ht="13.8">
      <c r="B14365" s="187">
        <v>42768</v>
      </c>
      <c r="C14365" s="189">
        <v>2.48</v>
      </c>
      <c r="D14365" s="104">
        <f t="shared" si="229"/>
        <v>2.4799999999999999E-2</v>
      </c>
    </row>
    <row r="14366" spans="2:6" ht="13.8">
      <c r="B14366" s="187">
        <v>42769</v>
      </c>
      <c r="C14366" s="189">
        <v>2.4900000000000002</v>
      </c>
      <c r="D14366" s="104">
        <f t="shared" si="229"/>
        <v>2.4900000000000002E-2</v>
      </c>
      <c r="E14366" s="104">
        <f>AVERAGE( D14362:D14366)</f>
        <v>2.4780000000000003E-2</v>
      </c>
      <c r="F14366" s="4" t="str">
        <f>TEXT( B14366, "ddd" )</f>
        <v>Fri</v>
      </c>
    </row>
    <row r="14367" spans="2:6" ht="13.8">
      <c r="B14367" s="187">
        <v>42772</v>
      </c>
      <c r="C14367" s="189">
        <v>2.42</v>
      </c>
      <c r="D14367" s="104">
        <f t="shared" si="229"/>
        <v>2.4199999999999999E-2</v>
      </c>
    </row>
    <row r="14368" spans="2:6" ht="13.8">
      <c r="B14368" s="187">
        <v>42773</v>
      </c>
      <c r="C14368" s="189">
        <v>2.4</v>
      </c>
      <c r="D14368" s="104">
        <f t="shared" si="229"/>
        <v>2.4E-2</v>
      </c>
    </row>
    <row r="14369" spans="2:6" ht="13.8">
      <c r="B14369" s="187">
        <v>42774</v>
      </c>
      <c r="C14369" s="189">
        <v>2.34</v>
      </c>
      <c r="D14369" s="104">
        <f t="shared" si="229"/>
        <v>2.3399999999999997E-2</v>
      </c>
    </row>
    <row r="14370" spans="2:6" ht="13.8">
      <c r="B14370" s="187">
        <v>42775</v>
      </c>
      <c r="C14370" s="189">
        <v>2.4</v>
      </c>
      <c r="D14370" s="104">
        <f t="shared" si="229"/>
        <v>2.4E-2</v>
      </c>
    </row>
    <row r="14371" spans="2:6" ht="13.8">
      <c r="B14371" s="187">
        <v>42776</v>
      </c>
      <c r="C14371" s="189">
        <v>2.41</v>
      </c>
      <c r="D14371" s="104">
        <f t="shared" si="229"/>
        <v>2.41E-2</v>
      </c>
      <c r="E14371" s="104">
        <f>AVERAGE( D14367:D14371)</f>
        <v>2.3939999999999996E-2</v>
      </c>
      <c r="F14371" s="4" t="str">
        <f>TEXT( B14371, "ddd" )</f>
        <v>Fri</v>
      </c>
    </row>
    <row r="14372" spans="2:6" ht="13.8">
      <c r="B14372" s="187">
        <v>42779</v>
      </c>
      <c r="C14372" s="189">
        <v>2.4300000000000002</v>
      </c>
      <c r="D14372" s="104">
        <f t="shared" si="229"/>
        <v>2.4300000000000002E-2</v>
      </c>
    </row>
    <row r="14373" spans="2:6" ht="13.8">
      <c r="B14373" s="187">
        <v>42780</v>
      </c>
      <c r="C14373" s="189">
        <v>2.4700000000000002</v>
      </c>
      <c r="D14373" s="104">
        <f t="shared" si="229"/>
        <v>2.4700000000000003E-2</v>
      </c>
    </row>
    <row r="14374" spans="2:6" ht="13.8">
      <c r="B14374" s="187">
        <v>42781</v>
      </c>
      <c r="C14374" s="189">
        <v>2.5099999999999998</v>
      </c>
      <c r="D14374" s="104">
        <f t="shared" si="229"/>
        <v>2.5099999999999997E-2</v>
      </c>
    </row>
    <row r="14375" spans="2:6" ht="13.8">
      <c r="B14375" s="187">
        <v>42782</v>
      </c>
      <c r="C14375" s="189">
        <v>2.4500000000000002</v>
      </c>
      <c r="D14375" s="104">
        <f t="shared" si="229"/>
        <v>2.4500000000000001E-2</v>
      </c>
    </row>
    <row r="14376" spans="2:6" ht="13.8">
      <c r="B14376" s="187">
        <v>42783</v>
      </c>
      <c r="C14376" s="189">
        <v>2.42</v>
      </c>
      <c r="D14376" s="104">
        <f t="shared" si="229"/>
        <v>2.4199999999999999E-2</v>
      </c>
      <c r="E14376" s="104">
        <f>AVERAGE( D14372:D14376)</f>
        <v>2.4559999999999998E-2</v>
      </c>
      <c r="F14376" s="4" t="str">
        <f>TEXT( B14376, "ddd" )</f>
        <v>Fri</v>
      </c>
    </row>
    <row r="14377" spans="2:6" ht="13.8">
      <c r="B14377" s="187">
        <v>42786</v>
      </c>
      <c r="C14377" s="189" t="s">
        <v>380</v>
      </c>
      <c r="D14377" s="104">
        <f t="shared" si="229"/>
        <v>2.4199999999999999E-2</v>
      </c>
    </row>
    <row r="14378" spans="2:6" ht="13.8">
      <c r="B14378" s="187">
        <v>42787</v>
      </c>
      <c r="C14378" s="189">
        <v>2.4300000000000002</v>
      </c>
      <c r="D14378" s="104">
        <f t="shared" si="229"/>
        <v>2.4300000000000002E-2</v>
      </c>
    </row>
    <row r="14379" spans="2:6" ht="13.8">
      <c r="B14379" s="187">
        <v>42788</v>
      </c>
      <c r="C14379" s="189">
        <v>2.42</v>
      </c>
      <c r="D14379" s="104">
        <f t="shared" si="229"/>
        <v>2.4199999999999999E-2</v>
      </c>
    </row>
    <row r="14380" spans="2:6" ht="13.8">
      <c r="B14380" s="187">
        <v>42789</v>
      </c>
      <c r="C14380" s="189">
        <v>2.38</v>
      </c>
      <c r="D14380" s="104">
        <f t="shared" si="229"/>
        <v>2.3799999999999998E-2</v>
      </c>
    </row>
    <row r="14381" spans="2:6" ht="13.8">
      <c r="B14381" s="187">
        <v>42790</v>
      </c>
      <c r="C14381" s="189">
        <v>2.31</v>
      </c>
      <c r="D14381" s="104">
        <f t="shared" si="229"/>
        <v>2.3099999999999999E-2</v>
      </c>
      <c r="E14381" s="104">
        <f>AVERAGE( D14377:D14381)</f>
        <v>2.392E-2</v>
      </c>
      <c r="F14381" s="4" t="str">
        <f>TEXT( B14381, "ddd" )</f>
        <v>Fri</v>
      </c>
    </row>
    <row r="14382" spans="2:6" ht="13.8">
      <c r="B14382" s="187">
        <v>42793</v>
      </c>
      <c r="C14382" s="189">
        <v>2.36</v>
      </c>
      <c r="D14382" s="104">
        <f t="shared" si="229"/>
        <v>2.3599999999999999E-2</v>
      </c>
    </row>
    <row r="14383" spans="2:6" ht="13.8">
      <c r="B14383" s="187">
        <v>42794</v>
      </c>
      <c r="C14383" s="189">
        <v>2.36</v>
      </c>
      <c r="D14383" s="104">
        <f t="shared" si="229"/>
        <v>2.3599999999999999E-2</v>
      </c>
    </row>
    <row r="14384" spans="2:6" ht="13.8">
      <c r="B14384" s="187">
        <v>42795</v>
      </c>
      <c r="C14384" s="189">
        <v>2.46</v>
      </c>
      <c r="D14384" s="104">
        <f t="shared" si="229"/>
        <v>2.46E-2</v>
      </c>
    </row>
    <row r="14385" spans="2:6" ht="13.8">
      <c r="B14385" s="187">
        <v>42796</v>
      </c>
      <c r="C14385" s="189">
        <v>2.4900000000000002</v>
      </c>
      <c r="D14385" s="104">
        <f t="shared" si="229"/>
        <v>2.4900000000000002E-2</v>
      </c>
    </row>
    <row r="14386" spans="2:6" ht="13.8">
      <c r="B14386" s="187">
        <v>42797</v>
      </c>
      <c r="C14386" s="189">
        <v>2.4900000000000002</v>
      </c>
      <c r="D14386" s="104">
        <f t="shared" si="229"/>
        <v>2.4900000000000002E-2</v>
      </c>
      <c r="E14386" s="104">
        <f>AVERAGE( D14382:D14386)</f>
        <v>2.4320000000000001E-2</v>
      </c>
      <c r="F14386" s="4" t="str">
        <f>TEXT( B14386, "ddd" )</f>
        <v>Fri</v>
      </c>
    </row>
    <row r="14387" spans="2:6" ht="13.8">
      <c r="B14387" s="187">
        <v>42800</v>
      </c>
      <c r="C14387" s="189">
        <v>2.4900000000000002</v>
      </c>
      <c r="D14387" s="104">
        <f t="shared" si="229"/>
        <v>2.4900000000000002E-2</v>
      </c>
    </row>
    <row r="14388" spans="2:6" ht="13.8">
      <c r="B14388" s="187">
        <v>42801</v>
      </c>
      <c r="C14388" s="189">
        <v>2.52</v>
      </c>
      <c r="D14388" s="104">
        <f t="shared" si="229"/>
        <v>2.52E-2</v>
      </c>
    </row>
    <row r="14389" spans="2:6" ht="13.8">
      <c r="B14389" s="187">
        <v>42802</v>
      </c>
      <c r="C14389" s="189">
        <v>2.57</v>
      </c>
      <c r="D14389" s="104">
        <f t="shared" si="229"/>
        <v>2.5699999999999997E-2</v>
      </c>
    </row>
    <row r="14390" spans="2:6" ht="13.8">
      <c r="B14390" s="187">
        <v>42803</v>
      </c>
      <c r="C14390" s="189">
        <v>2.6</v>
      </c>
      <c r="D14390" s="104">
        <f t="shared" si="229"/>
        <v>2.6000000000000002E-2</v>
      </c>
    </row>
    <row r="14391" spans="2:6" ht="13.8">
      <c r="B14391" s="187">
        <v>42804</v>
      </c>
      <c r="C14391" s="189">
        <v>2.58</v>
      </c>
      <c r="D14391" s="104">
        <f t="shared" si="229"/>
        <v>2.58E-2</v>
      </c>
      <c r="E14391" s="104">
        <f>AVERAGE( D14387:D14391)</f>
        <v>2.5519999999999998E-2</v>
      </c>
      <c r="F14391" s="4" t="str">
        <f>TEXT( B14391, "ddd" )</f>
        <v>Fri</v>
      </c>
    </row>
    <row r="14392" spans="2:6" ht="13.8">
      <c r="B14392" s="187">
        <v>42807</v>
      </c>
      <c r="C14392" s="189">
        <v>2.62</v>
      </c>
      <c r="D14392" s="104">
        <f t="shared" si="229"/>
        <v>2.6200000000000001E-2</v>
      </c>
    </row>
    <row r="14393" spans="2:6" ht="13.8">
      <c r="B14393" s="187">
        <v>42808</v>
      </c>
      <c r="C14393" s="189">
        <v>2.6</v>
      </c>
      <c r="D14393" s="104">
        <f t="shared" si="229"/>
        <v>2.6000000000000002E-2</v>
      </c>
    </row>
    <row r="14394" spans="2:6" ht="13.8">
      <c r="B14394" s="187">
        <v>42809</v>
      </c>
      <c r="C14394" s="189">
        <v>2.5099999999999998</v>
      </c>
      <c r="D14394" s="104">
        <f t="shared" si="229"/>
        <v>2.5099999999999997E-2</v>
      </c>
    </row>
    <row r="14395" spans="2:6" ht="13.8">
      <c r="B14395" s="187">
        <v>42810</v>
      </c>
      <c r="C14395" s="189">
        <v>2.5299999999999998</v>
      </c>
      <c r="D14395" s="104">
        <f t="shared" si="229"/>
        <v>2.53E-2</v>
      </c>
    </row>
    <row r="14396" spans="2:6" ht="13.8">
      <c r="B14396" s="187">
        <v>42811</v>
      </c>
      <c r="C14396" s="189">
        <v>2.5</v>
      </c>
      <c r="D14396" s="104">
        <f t="shared" si="229"/>
        <v>2.5000000000000001E-2</v>
      </c>
      <c r="E14396" s="104">
        <f>AVERAGE( D14392:D14396)</f>
        <v>2.5520000000000004E-2</v>
      </c>
      <c r="F14396" s="4" t="str">
        <f>TEXT( B14396, "ddd" )</f>
        <v>Fri</v>
      </c>
    </row>
    <row r="14397" spans="2:6" ht="13.8">
      <c r="B14397" s="187">
        <v>42814</v>
      </c>
      <c r="C14397" s="189">
        <v>2.4700000000000002</v>
      </c>
      <c r="D14397" s="104">
        <f t="shared" si="229"/>
        <v>2.4700000000000003E-2</v>
      </c>
    </row>
    <row r="14398" spans="2:6" ht="13.8">
      <c r="B14398" s="187">
        <v>42815</v>
      </c>
      <c r="C14398" s="189">
        <v>2.4300000000000002</v>
      </c>
      <c r="D14398" s="104">
        <f t="shared" si="229"/>
        <v>2.4300000000000002E-2</v>
      </c>
    </row>
    <row r="14399" spans="2:6" ht="13.8">
      <c r="B14399" s="187">
        <v>42816</v>
      </c>
      <c r="C14399" s="189">
        <v>2.4</v>
      </c>
      <c r="D14399" s="104">
        <f t="shared" si="229"/>
        <v>2.4E-2</v>
      </c>
    </row>
    <row r="14400" spans="2:6" ht="13.8">
      <c r="B14400" s="187">
        <v>42817</v>
      </c>
      <c r="C14400" s="189">
        <v>2.41</v>
      </c>
      <c r="D14400" s="104">
        <f t="shared" si="229"/>
        <v>2.41E-2</v>
      </c>
    </row>
    <row r="14401" spans="2:6" ht="13.8">
      <c r="B14401" s="187">
        <v>42818</v>
      </c>
      <c r="C14401" s="189">
        <v>2.4</v>
      </c>
      <c r="D14401" s="104">
        <f t="shared" si="229"/>
        <v>2.4E-2</v>
      </c>
      <c r="E14401" s="104">
        <f>AVERAGE( D14397:D14401)</f>
        <v>2.4220000000000002E-2</v>
      </c>
      <c r="F14401" s="4" t="str">
        <f>TEXT( B14401, "ddd" )</f>
        <v>Fri</v>
      </c>
    </row>
    <row r="14402" spans="2:6" ht="13.8">
      <c r="B14402" s="187">
        <v>42821</v>
      </c>
      <c r="C14402" s="189">
        <v>2.38</v>
      </c>
      <c r="D14402" s="104">
        <f t="shared" si="229"/>
        <v>2.3799999999999998E-2</v>
      </c>
    </row>
    <row r="14403" spans="2:6" ht="13.8">
      <c r="B14403" s="187">
        <v>42822</v>
      </c>
      <c r="C14403" s="189">
        <v>2.42</v>
      </c>
      <c r="D14403" s="104">
        <f t="shared" si="229"/>
        <v>2.4199999999999999E-2</v>
      </c>
    </row>
    <row r="14404" spans="2:6" ht="13.8">
      <c r="B14404" s="187">
        <v>42823</v>
      </c>
      <c r="C14404" s="189">
        <v>2.39</v>
      </c>
      <c r="D14404" s="104">
        <f t="shared" si="229"/>
        <v>2.3900000000000001E-2</v>
      </c>
    </row>
    <row r="14405" spans="2:6" ht="13.8">
      <c r="B14405" s="187">
        <v>42824</v>
      </c>
      <c r="C14405" s="189">
        <v>2.42</v>
      </c>
      <c r="D14405" s="104">
        <f t="shared" si="229"/>
        <v>2.4199999999999999E-2</v>
      </c>
    </row>
    <row r="14406" spans="2:6" ht="13.8">
      <c r="B14406" s="187">
        <v>42825</v>
      </c>
      <c r="C14406" s="189">
        <v>2.4</v>
      </c>
      <c r="D14406" s="104">
        <f t="shared" ref="D14406:D14431" si="230">IF( LEN( C14406 ) = 0, #N/A, IF( C14406 = "ND", D14405, C14406 / 100 ) )</f>
        <v>2.4E-2</v>
      </c>
      <c r="E14406" s="104">
        <f>AVERAGE( D14402:D14406)</f>
        <v>2.4020000000000003E-2</v>
      </c>
      <c r="F14406" s="4" t="str">
        <f>TEXT( B14406, "ddd" )</f>
        <v>Fri</v>
      </c>
    </row>
    <row r="14407" spans="2:6" ht="13.8">
      <c r="B14407" s="187">
        <v>42828</v>
      </c>
      <c r="C14407" s="189">
        <v>2.35</v>
      </c>
      <c r="D14407" s="104">
        <f t="shared" si="230"/>
        <v>2.35E-2</v>
      </c>
    </row>
    <row r="14408" spans="2:6" ht="13.8">
      <c r="B14408" s="187">
        <v>42829</v>
      </c>
      <c r="C14408" s="189">
        <v>2.36</v>
      </c>
      <c r="D14408" s="104">
        <f t="shared" si="230"/>
        <v>2.3599999999999999E-2</v>
      </c>
    </row>
    <row r="14409" spans="2:6" ht="13.8">
      <c r="B14409" s="187">
        <v>42830</v>
      </c>
      <c r="C14409" s="189">
        <v>2.34</v>
      </c>
      <c r="D14409" s="104">
        <f t="shared" si="230"/>
        <v>2.3399999999999997E-2</v>
      </c>
    </row>
    <row r="14410" spans="2:6" ht="13.8">
      <c r="B14410" s="187">
        <v>42831</v>
      </c>
      <c r="C14410" s="189">
        <v>2.34</v>
      </c>
      <c r="D14410" s="104">
        <f t="shared" si="230"/>
        <v>2.3399999999999997E-2</v>
      </c>
    </row>
    <row r="14411" spans="2:6" ht="13.8">
      <c r="B14411" s="187">
        <v>42832</v>
      </c>
      <c r="C14411" s="189">
        <v>2.38</v>
      </c>
      <c r="D14411" s="104">
        <f t="shared" si="230"/>
        <v>2.3799999999999998E-2</v>
      </c>
      <c r="E14411" s="104">
        <f>AVERAGE( D14407:D14411)</f>
        <v>2.3540000000000002E-2</v>
      </c>
      <c r="F14411" s="4" t="str">
        <f>TEXT( B14411, "ddd" )</f>
        <v>Fri</v>
      </c>
    </row>
    <row r="14412" spans="2:6" ht="13.8">
      <c r="B14412" s="187">
        <v>42835</v>
      </c>
      <c r="C14412" s="189">
        <v>2.37</v>
      </c>
      <c r="D14412" s="104">
        <f t="shared" si="230"/>
        <v>2.3700000000000002E-2</v>
      </c>
    </row>
    <row r="14413" spans="2:6" ht="13.8">
      <c r="B14413" s="187">
        <v>42836</v>
      </c>
      <c r="C14413" s="189">
        <v>2.3199999999999998</v>
      </c>
      <c r="D14413" s="104">
        <f t="shared" si="230"/>
        <v>2.3199999999999998E-2</v>
      </c>
    </row>
    <row r="14414" spans="2:6" ht="13.8">
      <c r="B14414" s="187">
        <v>42837</v>
      </c>
      <c r="C14414" s="189">
        <v>2.2799999999999998</v>
      </c>
      <c r="D14414" s="104">
        <f t="shared" si="230"/>
        <v>2.2799999999999997E-2</v>
      </c>
    </row>
    <row r="14415" spans="2:6" ht="13.8">
      <c r="B14415" s="187">
        <v>42838</v>
      </c>
      <c r="C14415" s="189">
        <v>2.2400000000000002</v>
      </c>
      <c r="D14415" s="104">
        <f t="shared" si="230"/>
        <v>2.2400000000000003E-2</v>
      </c>
    </row>
    <row r="14416" spans="2:6" ht="13.8">
      <c r="B14416" s="187">
        <v>42839</v>
      </c>
      <c r="C14416" s="189" t="s">
        <v>380</v>
      </c>
      <c r="D14416" s="104">
        <f t="shared" si="230"/>
        <v>2.2400000000000003E-2</v>
      </c>
      <c r="E14416" s="104">
        <f>AVERAGE( D14412:D14416)</f>
        <v>2.29E-2</v>
      </c>
      <c r="F14416" s="4" t="str">
        <f>TEXT( B14416, "ddd" )</f>
        <v>Fri</v>
      </c>
    </row>
    <row r="14417" spans="2:6" ht="13.8">
      <c r="B14417" s="187">
        <v>42842</v>
      </c>
      <c r="C14417" s="189">
        <v>2.2599999999999998</v>
      </c>
      <c r="D14417" s="104">
        <f t="shared" si="230"/>
        <v>2.2599999999999999E-2</v>
      </c>
    </row>
    <row r="14418" spans="2:6" ht="13.8">
      <c r="B14418" s="187">
        <v>42843</v>
      </c>
      <c r="C14418" s="189">
        <v>2.1800000000000002</v>
      </c>
      <c r="D14418" s="104">
        <f t="shared" si="230"/>
        <v>2.18E-2</v>
      </c>
    </row>
    <row r="14419" spans="2:6" ht="13.8">
      <c r="B14419" s="187">
        <v>42844</v>
      </c>
      <c r="C14419" s="189">
        <v>2.21</v>
      </c>
      <c r="D14419" s="104">
        <f t="shared" si="230"/>
        <v>2.2099999999999998E-2</v>
      </c>
    </row>
    <row r="14420" spans="2:6" ht="13.8">
      <c r="B14420" s="187">
        <v>42845</v>
      </c>
      <c r="C14420" s="189">
        <v>2.2400000000000002</v>
      </c>
      <c r="D14420" s="104">
        <f t="shared" si="230"/>
        <v>2.2400000000000003E-2</v>
      </c>
    </row>
    <row r="14421" spans="2:6" ht="13.8">
      <c r="B14421" s="187">
        <v>42846</v>
      </c>
      <c r="C14421" s="189">
        <v>2.2400000000000002</v>
      </c>
      <c r="D14421" s="104">
        <f t="shared" si="230"/>
        <v>2.2400000000000003E-2</v>
      </c>
      <c r="E14421" s="104">
        <f>AVERAGE( D14417:D14421)</f>
        <v>2.2259999999999999E-2</v>
      </c>
      <c r="F14421" s="4" t="str">
        <f>TEXT( B14421, "ddd" )</f>
        <v>Fri</v>
      </c>
    </row>
    <row r="14422" spans="2:6" ht="13.8">
      <c r="B14422" s="187">
        <v>42849</v>
      </c>
      <c r="C14422" s="189">
        <v>2.2799999999999998</v>
      </c>
      <c r="D14422" s="104">
        <f t="shared" si="230"/>
        <v>2.2799999999999997E-2</v>
      </c>
    </row>
    <row r="14423" spans="2:6" ht="13.8">
      <c r="B14423" s="187">
        <v>42850</v>
      </c>
      <c r="C14423" s="189">
        <v>2.35</v>
      </c>
      <c r="D14423" s="104">
        <f t="shared" si="230"/>
        <v>2.35E-2</v>
      </c>
    </row>
    <row r="14424" spans="2:6" ht="13.8">
      <c r="B14424" s="187">
        <v>42851</v>
      </c>
      <c r="C14424" s="189">
        <v>2.3199999999999998</v>
      </c>
      <c r="D14424" s="104">
        <f t="shared" si="230"/>
        <v>2.3199999999999998E-2</v>
      </c>
    </row>
    <row r="14425" spans="2:6" ht="13.8">
      <c r="B14425" s="187">
        <v>42852</v>
      </c>
      <c r="C14425" s="189">
        <v>2.2999999999999998</v>
      </c>
      <c r="D14425" s="104">
        <f t="shared" si="230"/>
        <v>2.3E-2</v>
      </c>
    </row>
    <row r="14426" spans="2:6" ht="13.8">
      <c r="B14426" s="187">
        <v>42853</v>
      </c>
      <c r="C14426" s="189">
        <v>2.29</v>
      </c>
      <c r="D14426" s="104">
        <f t="shared" si="230"/>
        <v>2.29E-2</v>
      </c>
      <c r="E14426" s="104">
        <f>AVERAGE( D14422:D14426)</f>
        <v>2.308E-2</v>
      </c>
      <c r="F14426" s="4" t="str">
        <f>TEXT( B14426, "ddd" )</f>
        <v>Fri</v>
      </c>
    </row>
    <row r="14427" spans="2:6" ht="13.8">
      <c r="B14427" s="187">
        <v>42856</v>
      </c>
      <c r="C14427" s="189">
        <v>2.33</v>
      </c>
      <c r="D14427" s="104">
        <f t="shared" si="230"/>
        <v>2.3300000000000001E-2</v>
      </c>
    </row>
    <row r="14428" spans="2:6" ht="13.8">
      <c r="B14428" s="187">
        <v>42857</v>
      </c>
      <c r="C14428" s="189">
        <v>2.29</v>
      </c>
      <c r="D14428" s="104">
        <f t="shared" si="230"/>
        <v>2.29E-2</v>
      </c>
    </row>
    <row r="14429" spans="2:6" ht="13.8">
      <c r="B14429" s="187">
        <v>42858</v>
      </c>
      <c r="C14429" s="189">
        <v>2.33</v>
      </c>
      <c r="D14429" s="104">
        <f t="shared" si="230"/>
        <v>2.3300000000000001E-2</v>
      </c>
    </row>
    <row r="14430" spans="2:6" ht="13.8">
      <c r="B14430" s="187">
        <v>42859</v>
      </c>
      <c r="C14430" s="189">
        <v>2.36</v>
      </c>
      <c r="D14430" s="104">
        <f t="shared" si="230"/>
        <v>2.3599999999999999E-2</v>
      </c>
    </row>
    <row r="14431" spans="2:6" ht="13.8">
      <c r="B14431" s="187">
        <v>42860</v>
      </c>
      <c r="C14431" s="189">
        <v>2.36</v>
      </c>
      <c r="D14431" s="104">
        <f t="shared" si="230"/>
        <v>2.3599999999999999E-2</v>
      </c>
      <c r="E14431" s="104">
        <f>AVERAGE( D14427:D14431)</f>
        <v>2.334E-2</v>
      </c>
      <c r="F14431" s="4" t="str">
        <f>TEXT( B14431, "ddd" )</f>
        <v>Fri</v>
      </c>
    </row>
    <row r="14432" spans="2:6" ht="13.8">
      <c r="B14432" s="187">
        <v>42863</v>
      </c>
      <c r="C14432" s="189">
        <v>2.39</v>
      </c>
      <c r="D14432" s="104">
        <f t="shared" ref="D14432:D14456" si="231">IF( LEN( C14432 ) = 0, #N/A, IF( C14432 = "ND", D14431, C14432 / 100 ) )</f>
        <v>2.3900000000000001E-2</v>
      </c>
    </row>
    <row r="14433" spans="2:6" ht="13.8">
      <c r="B14433" s="187">
        <v>42864</v>
      </c>
      <c r="C14433" s="189">
        <v>2.42</v>
      </c>
      <c r="D14433" s="104">
        <f t="shared" si="231"/>
        <v>2.4199999999999999E-2</v>
      </c>
    </row>
    <row r="14434" spans="2:6" ht="13.8">
      <c r="B14434" s="187">
        <v>42865</v>
      </c>
      <c r="C14434" s="189">
        <v>2.41</v>
      </c>
      <c r="D14434" s="104">
        <f t="shared" si="231"/>
        <v>2.41E-2</v>
      </c>
    </row>
    <row r="14435" spans="2:6" ht="13.8">
      <c r="B14435" s="187">
        <v>42866</v>
      </c>
      <c r="C14435" s="189">
        <v>2.39</v>
      </c>
      <c r="D14435" s="104">
        <f t="shared" si="231"/>
        <v>2.3900000000000001E-2</v>
      </c>
    </row>
    <row r="14436" spans="2:6" ht="13.8">
      <c r="B14436" s="187">
        <v>42867</v>
      </c>
      <c r="C14436" s="189">
        <v>2.33</v>
      </c>
      <c r="D14436" s="104">
        <f t="shared" si="231"/>
        <v>2.3300000000000001E-2</v>
      </c>
      <c r="E14436" s="104">
        <f>AVERAGE( D14432:D14436)</f>
        <v>2.3880000000000002E-2</v>
      </c>
      <c r="F14436" s="4" t="str">
        <f>TEXT( B14436, "ddd" )</f>
        <v>Fri</v>
      </c>
    </row>
    <row r="14437" spans="2:6" ht="13.8">
      <c r="B14437" s="187">
        <v>42870</v>
      </c>
      <c r="C14437" s="189">
        <v>2.34</v>
      </c>
      <c r="D14437" s="104">
        <f t="shared" si="231"/>
        <v>2.3399999999999997E-2</v>
      </c>
    </row>
    <row r="14438" spans="2:6" ht="13.8">
      <c r="B14438" s="187">
        <v>42871</v>
      </c>
      <c r="C14438" s="189">
        <v>2.33</v>
      </c>
      <c r="D14438" s="104">
        <f t="shared" si="231"/>
        <v>2.3300000000000001E-2</v>
      </c>
    </row>
    <row r="14439" spans="2:6" ht="13.8">
      <c r="B14439" s="187">
        <v>42872</v>
      </c>
      <c r="C14439" s="189">
        <v>2.2200000000000002</v>
      </c>
      <c r="D14439" s="104">
        <f t="shared" si="231"/>
        <v>2.2200000000000001E-2</v>
      </c>
    </row>
    <row r="14440" spans="2:6" ht="13.8">
      <c r="B14440" s="187">
        <v>42873</v>
      </c>
      <c r="C14440" s="189">
        <v>2.23</v>
      </c>
      <c r="D14440" s="104">
        <f t="shared" si="231"/>
        <v>2.23E-2</v>
      </c>
    </row>
    <row r="14441" spans="2:6" ht="13.8">
      <c r="B14441" s="187">
        <v>42874</v>
      </c>
      <c r="C14441" s="189">
        <v>2.23</v>
      </c>
      <c r="D14441" s="104">
        <f t="shared" si="231"/>
        <v>2.23E-2</v>
      </c>
      <c r="E14441" s="104">
        <f>AVERAGE( D14437:D14441)</f>
        <v>2.2700000000000001E-2</v>
      </c>
      <c r="F14441" s="4" t="str">
        <f>TEXT( B14441, "ddd" )</f>
        <v>Fri</v>
      </c>
    </row>
    <row r="14442" spans="2:6" ht="13.8">
      <c r="B14442" s="187">
        <v>42877</v>
      </c>
      <c r="C14442" s="189">
        <v>2.25</v>
      </c>
      <c r="D14442" s="104">
        <f t="shared" si="231"/>
        <v>2.2499999999999999E-2</v>
      </c>
    </row>
    <row r="14443" spans="2:6" ht="13.8">
      <c r="B14443" s="187">
        <v>42878</v>
      </c>
      <c r="C14443" s="189">
        <v>2.29</v>
      </c>
      <c r="D14443" s="104">
        <f t="shared" si="231"/>
        <v>2.29E-2</v>
      </c>
    </row>
    <row r="14444" spans="2:6" ht="13.8">
      <c r="B14444" s="187">
        <v>42879</v>
      </c>
      <c r="C14444" s="189">
        <v>2.2599999999999998</v>
      </c>
      <c r="D14444" s="104">
        <f t="shared" si="231"/>
        <v>2.2599999999999999E-2</v>
      </c>
    </row>
    <row r="14445" spans="2:6" ht="13.8">
      <c r="B14445" s="187">
        <v>42880</v>
      </c>
      <c r="C14445" s="189">
        <v>2.25</v>
      </c>
      <c r="D14445" s="104">
        <f t="shared" si="231"/>
        <v>2.2499999999999999E-2</v>
      </c>
    </row>
    <row r="14446" spans="2:6" ht="13.8">
      <c r="B14446" s="187">
        <v>42881</v>
      </c>
      <c r="C14446" s="189">
        <v>2.25</v>
      </c>
      <c r="D14446" s="104">
        <f t="shared" si="231"/>
        <v>2.2499999999999999E-2</v>
      </c>
      <c r="E14446" s="104">
        <f>AVERAGE( D14442:D14446)</f>
        <v>2.2599999999999999E-2</v>
      </c>
      <c r="F14446" s="4" t="str">
        <f>TEXT( B14446, "ddd" )</f>
        <v>Fri</v>
      </c>
    </row>
    <row r="14447" spans="2:6" ht="13.8">
      <c r="B14447" s="187">
        <v>42884</v>
      </c>
      <c r="C14447" s="189" t="s">
        <v>380</v>
      </c>
      <c r="D14447" s="104">
        <f t="shared" si="231"/>
        <v>2.2499999999999999E-2</v>
      </c>
    </row>
    <row r="14448" spans="2:6" ht="13.8">
      <c r="B14448" s="187">
        <v>42885</v>
      </c>
      <c r="C14448" s="189">
        <v>2.21</v>
      </c>
      <c r="D14448" s="104">
        <f t="shared" si="231"/>
        <v>2.2099999999999998E-2</v>
      </c>
    </row>
    <row r="14449" spans="2:6" ht="13.8">
      <c r="B14449" s="187">
        <v>42886</v>
      </c>
      <c r="C14449" s="189">
        <v>2.21</v>
      </c>
      <c r="D14449" s="104">
        <f t="shared" si="231"/>
        <v>2.2099999999999998E-2</v>
      </c>
    </row>
    <row r="14450" spans="2:6" ht="13.8">
      <c r="B14450" s="187">
        <v>42887</v>
      </c>
      <c r="C14450" s="189">
        <v>2.21</v>
      </c>
      <c r="D14450" s="104">
        <f t="shared" si="231"/>
        <v>2.2099999999999998E-2</v>
      </c>
    </row>
    <row r="14451" spans="2:6" ht="13.8">
      <c r="B14451" s="187">
        <v>42888</v>
      </c>
      <c r="C14451" s="189">
        <v>2.15</v>
      </c>
      <c r="D14451" s="104">
        <f t="shared" si="231"/>
        <v>2.1499999999999998E-2</v>
      </c>
      <c r="E14451" s="104">
        <f>AVERAGE( D14447:D14451)</f>
        <v>2.2059999999999996E-2</v>
      </c>
      <c r="F14451" s="4" t="str">
        <f>TEXT( B14451, "ddd" )</f>
        <v>Fri</v>
      </c>
    </row>
    <row r="14452" spans="2:6" ht="13.8">
      <c r="B14452" s="187">
        <v>42891</v>
      </c>
      <c r="C14452" s="189">
        <v>2.1800000000000002</v>
      </c>
      <c r="D14452" s="104">
        <f t="shared" si="231"/>
        <v>2.18E-2</v>
      </c>
    </row>
    <row r="14453" spans="2:6" ht="13.8">
      <c r="B14453" s="187">
        <v>42892</v>
      </c>
      <c r="C14453" s="189">
        <v>2.14</v>
      </c>
      <c r="D14453" s="104">
        <f t="shared" si="231"/>
        <v>2.1400000000000002E-2</v>
      </c>
    </row>
    <row r="14454" spans="2:6" ht="13.8">
      <c r="B14454" s="187">
        <v>42893</v>
      </c>
      <c r="C14454" s="189">
        <v>2.1800000000000002</v>
      </c>
      <c r="D14454" s="104">
        <f t="shared" si="231"/>
        <v>2.18E-2</v>
      </c>
    </row>
    <row r="14455" spans="2:6" ht="13.8">
      <c r="B14455" s="187">
        <v>42894</v>
      </c>
      <c r="C14455" s="189">
        <v>2.19</v>
      </c>
      <c r="D14455" s="104">
        <f t="shared" si="231"/>
        <v>2.1899999999999999E-2</v>
      </c>
    </row>
    <row r="14456" spans="2:6" ht="13.8">
      <c r="B14456" s="187">
        <v>42895</v>
      </c>
      <c r="C14456" s="189">
        <v>2.21</v>
      </c>
      <c r="D14456" s="104">
        <f t="shared" si="231"/>
        <v>2.2099999999999998E-2</v>
      </c>
      <c r="E14456" s="104">
        <f>AVERAGE( D14452:D14456)</f>
        <v>2.18E-2</v>
      </c>
      <c r="F14456" s="4" t="str">
        <f>TEXT( B14456, "ddd" )</f>
        <v>Fri</v>
      </c>
    </row>
    <row r="14457" spans="2:6" ht="13.8">
      <c r="B14457" s="187">
        <v>42898</v>
      </c>
      <c r="C14457" s="189">
        <v>2.21</v>
      </c>
      <c r="D14457" s="104">
        <f t="shared" ref="D14457:D14520" si="232">IF( LEN( C14457 ) = 0, #N/A, IF( C14457 = "ND", D14456, C14457 / 100 ) )</f>
        <v>2.2099999999999998E-2</v>
      </c>
    </row>
    <row r="14458" spans="2:6" ht="13.8">
      <c r="B14458" s="187">
        <v>42899</v>
      </c>
      <c r="C14458" s="189">
        <v>2.21</v>
      </c>
      <c r="D14458" s="104">
        <f t="shared" si="232"/>
        <v>2.2099999999999998E-2</v>
      </c>
    </row>
    <row r="14459" spans="2:6" ht="13.8">
      <c r="B14459" s="187">
        <v>42900</v>
      </c>
      <c r="C14459" s="189">
        <v>2.15</v>
      </c>
      <c r="D14459" s="104">
        <f t="shared" si="232"/>
        <v>2.1499999999999998E-2</v>
      </c>
    </row>
    <row r="14460" spans="2:6" ht="13.8">
      <c r="B14460" s="187">
        <v>42901</v>
      </c>
      <c r="C14460" s="189">
        <v>2.16</v>
      </c>
      <c r="D14460" s="104">
        <f t="shared" si="232"/>
        <v>2.1600000000000001E-2</v>
      </c>
    </row>
    <row r="14461" spans="2:6" ht="13.8">
      <c r="B14461" s="187">
        <v>42902</v>
      </c>
      <c r="C14461" s="189">
        <v>2.16</v>
      </c>
      <c r="D14461" s="104">
        <f t="shared" si="232"/>
        <v>2.1600000000000001E-2</v>
      </c>
      <c r="E14461" s="104">
        <f>AVERAGE( D14457:D14461)</f>
        <v>2.1780000000000001E-2</v>
      </c>
      <c r="F14461" s="4" t="str">
        <f>TEXT( B14461, "ddd" )</f>
        <v>Fri</v>
      </c>
    </row>
    <row r="14462" spans="2:6" ht="13.8">
      <c r="B14462" s="187">
        <v>42905</v>
      </c>
      <c r="C14462" s="189">
        <v>2.19</v>
      </c>
      <c r="D14462" s="104">
        <f t="shared" si="232"/>
        <v>2.1899999999999999E-2</v>
      </c>
    </row>
    <row r="14463" spans="2:6" ht="13.8">
      <c r="B14463" s="187">
        <v>42906</v>
      </c>
      <c r="C14463" s="189">
        <v>2.16</v>
      </c>
      <c r="D14463" s="104">
        <f t="shared" si="232"/>
        <v>2.1600000000000001E-2</v>
      </c>
    </row>
    <row r="14464" spans="2:6" ht="13.8">
      <c r="B14464" s="187">
        <v>42907</v>
      </c>
      <c r="C14464" s="189">
        <v>2.16</v>
      </c>
      <c r="D14464" s="104">
        <f t="shared" si="232"/>
        <v>2.1600000000000001E-2</v>
      </c>
    </row>
    <row r="14465" spans="2:6" ht="13.8">
      <c r="B14465" s="187">
        <v>42908</v>
      </c>
      <c r="C14465" s="189">
        <v>2.15</v>
      </c>
      <c r="D14465" s="104">
        <f t="shared" si="232"/>
        <v>2.1499999999999998E-2</v>
      </c>
    </row>
    <row r="14466" spans="2:6" ht="13.8">
      <c r="B14466" s="187">
        <v>42909</v>
      </c>
      <c r="C14466" s="189">
        <v>2.15</v>
      </c>
      <c r="D14466" s="104">
        <f t="shared" si="232"/>
        <v>2.1499999999999998E-2</v>
      </c>
      <c r="E14466" s="104">
        <f>AVERAGE( D14462:D14466)</f>
        <v>2.1619999999999993E-2</v>
      </c>
      <c r="F14466" s="4" t="str">
        <f>TEXT( B14466, "ddd" )</f>
        <v>Fri</v>
      </c>
    </row>
    <row r="14467" spans="2:6" ht="13.8">
      <c r="B14467" s="187">
        <v>42912</v>
      </c>
      <c r="C14467" s="189">
        <v>2.14</v>
      </c>
      <c r="D14467" s="104">
        <f t="shared" si="232"/>
        <v>2.1400000000000002E-2</v>
      </c>
    </row>
    <row r="14468" spans="2:6" ht="13.8">
      <c r="B14468" s="187">
        <v>42913</v>
      </c>
      <c r="C14468" s="189">
        <v>2.21</v>
      </c>
      <c r="D14468" s="104">
        <f t="shared" si="232"/>
        <v>2.2099999999999998E-2</v>
      </c>
    </row>
    <row r="14469" spans="2:6" ht="13.8">
      <c r="B14469" s="187">
        <v>42914</v>
      </c>
      <c r="C14469" s="189">
        <v>2.2200000000000002</v>
      </c>
      <c r="D14469" s="104">
        <f t="shared" si="232"/>
        <v>2.2200000000000001E-2</v>
      </c>
    </row>
    <row r="14470" spans="2:6" ht="13.8">
      <c r="B14470" s="187">
        <v>42915</v>
      </c>
      <c r="C14470" s="189">
        <v>2.27</v>
      </c>
      <c r="D14470" s="104">
        <f t="shared" si="232"/>
        <v>2.2700000000000001E-2</v>
      </c>
    </row>
    <row r="14471" spans="2:6" ht="13.8">
      <c r="B14471" s="187">
        <v>42916</v>
      </c>
      <c r="C14471" s="189">
        <v>2.31</v>
      </c>
      <c r="D14471" s="104">
        <f t="shared" si="232"/>
        <v>2.3099999999999999E-2</v>
      </c>
      <c r="E14471" s="104">
        <f>AVERAGE( D14467:D14471)</f>
        <v>2.2299999999999997E-2</v>
      </c>
      <c r="F14471" s="4" t="str">
        <f>TEXT( B14471, "ddd" )</f>
        <v>Fri</v>
      </c>
    </row>
    <row r="14472" spans="2:6" ht="13.8">
      <c r="B14472" s="187">
        <v>42919</v>
      </c>
      <c r="C14472" s="189">
        <v>2.35</v>
      </c>
      <c r="D14472" s="104">
        <f t="shared" si="232"/>
        <v>2.35E-2</v>
      </c>
    </row>
    <row r="14473" spans="2:6" ht="13.8">
      <c r="B14473" s="187">
        <v>42920</v>
      </c>
      <c r="C14473" s="189" t="s">
        <v>380</v>
      </c>
      <c r="D14473" s="104">
        <f t="shared" si="232"/>
        <v>2.35E-2</v>
      </c>
    </row>
    <row r="14474" spans="2:6" ht="13.8">
      <c r="B14474" s="187">
        <v>42921</v>
      </c>
      <c r="C14474" s="189">
        <v>2.33</v>
      </c>
      <c r="D14474" s="104">
        <f t="shared" si="232"/>
        <v>2.3300000000000001E-2</v>
      </c>
    </row>
    <row r="14475" spans="2:6" ht="13.8">
      <c r="B14475" s="187">
        <v>42922</v>
      </c>
      <c r="C14475" s="189">
        <v>2.37</v>
      </c>
      <c r="D14475" s="104">
        <f t="shared" si="232"/>
        <v>2.3700000000000002E-2</v>
      </c>
    </row>
    <row r="14476" spans="2:6" ht="13.8">
      <c r="B14476" s="187">
        <v>42923</v>
      </c>
      <c r="C14476" s="189">
        <v>2.39</v>
      </c>
      <c r="D14476" s="104">
        <f t="shared" si="232"/>
        <v>2.3900000000000001E-2</v>
      </c>
      <c r="E14476" s="104">
        <f>AVERAGE( D14472:D14476)</f>
        <v>2.358E-2</v>
      </c>
      <c r="F14476" s="4" t="str">
        <f>TEXT( B14476, "ddd" )</f>
        <v>Fri</v>
      </c>
    </row>
    <row r="14477" spans="2:6" ht="13.8">
      <c r="B14477" s="187">
        <v>42926</v>
      </c>
      <c r="C14477" s="189">
        <v>2.38</v>
      </c>
      <c r="D14477" s="104">
        <f t="shared" si="232"/>
        <v>2.3799999999999998E-2</v>
      </c>
    </row>
    <row r="14478" spans="2:6" ht="13.8">
      <c r="B14478" s="187">
        <v>42927</v>
      </c>
      <c r="C14478" s="189">
        <v>2.37</v>
      </c>
      <c r="D14478" s="104">
        <f t="shared" si="232"/>
        <v>2.3700000000000002E-2</v>
      </c>
    </row>
    <row r="14479" spans="2:6" ht="13.8">
      <c r="B14479" s="187">
        <v>42928</v>
      </c>
      <c r="C14479" s="189">
        <v>2.33</v>
      </c>
      <c r="D14479" s="104">
        <f t="shared" si="232"/>
        <v>2.3300000000000001E-2</v>
      </c>
    </row>
    <row r="14480" spans="2:6" ht="13.8">
      <c r="B14480" s="187">
        <v>42929</v>
      </c>
      <c r="C14480" s="189">
        <v>2.35</v>
      </c>
      <c r="D14480" s="104">
        <f t="shared" si="232"/>
        <v>2.35E-2</v>
      </c>
    </row>
    <row r="14481" spans="2:6" ht="13.8">
      <c r="B14481" s="187">
        <v>42930</v>
      </c>
      <c r="C14481" s="189">
        <v>2.33</v>
      </c>
      <c r="D14481" s="104">
        <f t="shared" si="232"/>
        <v>2.3300000000000001E-2</v>
      </c>
      <c r="E14481" s="104">
        <f>AVERAGE( D14477:D14481)</f>
        <v>2.3519999999999999E-2</v>
      </c>
      <c r="F14481" s="4" t="str">
        <f>TEXT( B14481, "ddd" )</f>
        <v>Fri</v>
      </c>
    </row>
    <row r="14482" spans="2:6" ht="13.8">
      <c r="B14482" s="187">
        <v>42933</v>
      </c>
      <c r="C14482" s="189">
        <v>2.31</v>
      </c>
      <c r="D14482" s="104">
        <f t="shared" si="232"/>
        <v>2.3099999999999999E-2</v>
      </c>
    </row>
    <row r="14483" spans="2:6" ht="13.8">
      <c r="B14483" s="187">
        <v>42934</v>
      </c>
      <c r="C14483" s="189">
        <v>2.27</v>
      </c>
      <c r="D14483" s="104">
        <f t="shared" si="232"/>
        <v>2.2700000000000001E-2</v>
      </c>
    </row>
    <row r="14484" spans="2:6" ht="13.8">
      <c r="B14484" s="187">
        <v>42935</v>
      </c>
      <c r="C14484" s="189">
        <v>2.27</v>
      </c>
      <c r="D14484" s="104">
        <f t="shared" si="232"/>
        <v>2.2700000000000001E-2</v>
      </c>
    </row>
    <row r="14485" spans="2:6" ht="13.8">
      <c r="B14485" s="187">
        <v>42936</v>
      </c>
      <c r="C14485" s="189">
        <v>2.27</v>
      </c>
      <c r="D14485" s="104">
        <f t="shared" si="232"/>
        <v>2.2700000000000001E-2</v>
      </c>
    </row>
    <row r="14486" spans="2:6" ht="13.8">
      <c r="B14486" s="187">
        <v>42937</v>
      </c>
      <c r="C14486" s="189">
        <v>2.2400000000000002</v>
      </c>
      <c r="D14486" s="104">
        <f t="shared" si="232"/>
        <v>2.2400000000000003E-2</v>
      </c>
      <c r="E14486" s="104">
        <f>AVERAGE( D14482:D14486)</f>
        <v>2.2720000000000001E-2</v>
      </c>
      <c r="F14486" s="4" t="str">
        <f>TEXT( B14486, "ddd" )</f>
        <v>Fri</v>
      </c>
    </row>
    <row r="14487" spans="2:6" ht="13.8">
      <c r="B14487" s="187">
        <v>42940</v>
      </c>
      <c r="C14487" s="189">
        <v>2.2599999999999998</v>
      </c>
      <c r="D14487" s="104">
        <f t="shared" si="232"/>
        <v>2.2599999999999999E-2</v>
      </c>
    </row>
    <row r="14488" spans="2:6" ht="13.8">
      <c r="B14488" s="187">
        <v>42941</v>
      </c>
      <c r="C14488" s="189">
        <v>2.33</v>
      </c>
      <c r="D14488" s="104">
        <f t="shared" si="232"/>
        <v>2.3300000000000001E-2</v>
      </c>
    </row>
    <row r="14489" spans="2:6" ht="13.8">
      <c r="B14489" s="187">
        <v>42942</v>
      </c>
      <c r="C14489" s="189">
        <v>2.29</v>
      </c>
      <c r="D14489" s="104">
        <f t="shared" si="232"/>
        <v>2.29E-2</v>
      </c>
    </row>
    <row r="14490" spans="2:6" ht="13.8">
      <c r="B14490" s="187">
        <v>42943</v>
      </c>
      <c r="C14490" s="189">
        <v>2.3199999999999998</v>
      </c>
      <c r="D14490" s="104">
        <f t="shared" si="232"/>
        <v>2.3199999999999998E-2</v>
      </c>
    </row>
    <row r="14491" spans="2:6" ht="13.8">
      <c r="B14491" s="187">
        <v>42944</v>
      </c>
      <c r="C14491" s="189">
        <v>2.2999999999999998</v>
      </c>
      <c r="D14491" s="104">
        <f t="shared" si="232"/>
        <v>2.3E-2</v>
      </c>
      <c r="E14491" s="104">
        <f>AVERAGE( D14487:D14491)</f>
        <v>2.3E-2</v>
      </c>
      <c r="F14491" s="4" t="str">
        <f>TEXT( B14491, "ddd" )</f>
        <v>Fri</v>
      </c>
    </row>
    <row r="14492" spans="2:6" ht="13.8">
      <c r="B14492" s="187">
        <v>42947</v>
      </c>
      <c r="C14492" s="189">
        <v>2.2999999999999998</v>
      </c>
      <c r="D14492" s="104">
        <f t="shared" si="232"/>
        <v>2.3E-2</v>
      </c>
    </row>
    <row r="14493" spans="2:6" ht="13.8">
      <c r="B14493" s="187">
        <v>42948</v>
      </c>
      <c r="C14493" s="189">
        <v>2.2599999999999998</v>
      </c>
      <c r="D14493" s="104">
        <f t="shared" si="232"/>
        <v>2.2599999999999999E-2</v>
      </c>
    </row>
    <row r="14494" spans="2:6" ht="13.8">
      <c r="B14494" s="187">
        <v>42949</v>
      </c>
      <c r="C14494" s="189">
        <v>2.27</v>
      </c>
      <c r="D14494" s="104">
        <f t="shared" si="232"/>
        <v>2.2700000000000001E-2</v>
      </c>
    </row>
    <row r="14495" spans="2:6" ht="13.8">
      <c r="B14495" s="187">
        <v>42950</v>
      </c>
      <c r="C14495" s="189">
        <v>2.2400000000000002</v>
      </c>
      <c r="D14495" s="104">
        <f t="shared" si="232"/>
        <v>2.2400000000000003E-2</v>
      </c>
    </row>
    <row r="14496" spans="2:6" ht="13.8">
      <c r="B14496" s="187">
        <v>42951</v>
      </c>
      <c r="C14496" s="189">
        <v>2.27</v>
      </c>
      <c r="D14496" s="104">
        <f t="shared" si="232"/>
        <v>2.2700000000000001E-2</v>
      </c>
      <c r="E14496" s="104">
        <f>AVERAGE( D14492:D14496)</f>
        <v>2.2679999999999999E-2</v>
      </c>
      <c r="F14496" s="4" t="str">
        <f>TEXT( B14496, "ddd" )</f>
        <v>Fri</v>
      </c>
    </row>
    <row r="14497" spans="2:6" ht="13.8">
      <c r="B14497" s="187">
        <v>42954</v>
      </c>
      <c r="C14497" s="189">
        <v>2.2599999999999998</v>
      </c>
      <c r="D14497" s="104">
        <f t="shared" si="232"/>
        <v>2.2599999999999999E-2</v>
      </c>
    </row>
    <row r="14498" spans="2:6" ht="13.8">
      <c r="B14498" s="187">
        <v>42955</v>
      </c>
      <c r="C14498" s="189">
        <v>2.29</v>
      </c>
      <c r="D14498" s="104">
        <f t="shared" si="232"/>
        <v>2.29E-2</v>
      </c>
    </row>
    <row r="14499" spans="2:6" ht="13.8">
      <c r="B14499" s="187">
        <v>42956</v>
      </c>
      <c r="C14499" s="189">
        <v>2.2400000000000002</v>
      </c>
      <c r="D14499" s="104">
        <f t="shared" si="232"/>
        <v>2.2400000000000003E-2</v>
      </c>
    </row>
    <row r="14500" spans="2:6" ht="13.8">
      <c r="B14500" s="187">
        <v>42957</v>
      </c>
      <c r="C14500" s="189">
        <v>2.2000000000000002</v>
      </c>
      <c r="D14500" s="104">
        <f t="shared" si="232"/>
        <v>2.2000000000000002E-2</v>
      </c>
    </row>
    <row r="14501" spans="2:6" ht="13.8">
      <c r="B14501" s="187">
        <v>42958</v>
      </c>
      <c r="C14501" s="189">
        <v>2.19</v>
      </c>
      <c r="D14501" s="104">
        <f t="shared" si="232"/>
        <v>2.1899999999999999E-2</v>
      </c>
      <c r="E14501" s="104">
        <f>AVERAGE( D14497:D14501)</f>
        <v>2.2360000000000001E-2</v>
      </c>
      <c r="F14501" s="4" t="str">
        <f>TEXT( B14501, "ddd" )</f>
        <v>Fri</v>
      </c>
    </row>
    <row r="14502" spans="2:6" ht="13.8">
      <c r="B14502" s="187">
        <v>42961</v>
      </c>
      <c r="C14502" s="189">
        <v>2.2200000000000002</v>
      </c>
      <c r="D14502" s="104">
        <f t="shared" si="232"/>
        <v>2.2200000000000001E-2</v>
      </c>
    </row>
    <row r="14503" spans="2:6" ht="13.8">
      <c r="B14503" s="187">
        <v>42962</v>
      </c>
      <c r="C14503" s="189">
        <v>2.27</v>
      </c>
      <c r="D14503" s="104">
        <f t="shared" si="232"/>
        <v>2.2700000000000001E-2</v>
      </c>
    </row>
    <row r="14504" spans="2:6" ht="13.8">
      <c r="B14504" s="187">
        <v>42963</v>
      </c>
      <c r="C14504" s="189">
        <v>2.23</v>
      </c>
      <c r="D14504" s="104">
        <f t="shared" si="232"/>
        <v>2.23E-2</v>
      </c>
    </row>
    <row r="14505" spans="2:6" ht="13.8">
      <c r="B14505" s="187">
        <v>42964</v>
      </c>
      <c r="C14505" s="189">
        <v>2.19</v>
      </c>
      <c r="D14505" s="104">
        <f t="shared" si="232"/>
        <v>2.1899999999999999E-2</v>
      </c>
    </row>
    <row r="14506" spans="2:6" ht="13.8">
      <c r="B14506" s="187">
        <v>42965</v>
      </c>
      <c r="C14506" s="189">
        <v>2.19</v>
      </c>
      <c r="D14506" s="104">
        <f t="shared" si="232"/>
        <v>2.1899999999999999E-2</v>
      </c>
      <c r="E14506" s="104">
        <f>AVERAGE( D14502:D14506)</f>
        <v>2.2200000000000004E-2</v>
      </c>
      <c r="F14506" s="4" t="str">
        <f>TEXT( B14506, "ddd" )</f>
        <v>Fri</v>
      </c>
    </row>
    <row r="14507" spans="2:6" ht="13.8">
      <c r="B14507" s="187">
        <v>42968</v>
      </c>
      <c r="C14507" s="189">
        <v>2.1800000000000002</v>
      </c>
      <c r="D14507" s="104">
        <f t="shared" si="232"/>
        <v>2.18E-2</v>
      </c>
    </row>
    <row r="14508" spans="2:6" ht="13.8">
      <c r="B14508" s="187">
        <v>42969</v>
      </c>
      <c r="C14508" s="189">
        <v>2.2200000000000002</v>
      </c>
      <c r="D14508" s="104">
        <f t="shared" si="232"/>
        <v>2.2200000000000001E-2</v>
      </c>
    </row>
    <row r="14509" spans="2:6" ht="13.8">
      <c r="B14509" s="187">
        <v>42970</v>
      </c>
      <c r="C14509" s="189">
        <v>2.17</v>
      </c>
      <c r="D14509" s="104">
        <f t="shared" si="232"/>
        <v>2.1700000000000001E-2</v>
      </c>
    </row>
    <row r="14510" spans="2:6" ht="13.8">
      <c r="B14510" s="187">
        <v>42971</v>
      </c>
      <c r="C14510" s="189">
        <v>2.19</v>
      </c>
      <c r="D14510" s="104">
        <f t="shared" si="232"/>
        <v>2.1899999999999999E-2</v>
      </c>
    </row>
    <row r="14511" spans="2:6" ht="13.8">
      <c r="B14511" s="187">
        <v>42972</v>
      </c>
      <c r="C14511" s="189">
        <v>2.17</v>
      </c>
      <c r="D14511" s="104">
        <f t="shared" si="232"/>
        <v>2.1700000000000001E-2</v>
      </c>
      <c r="E14511" s="104">
        <f>AVERAGE( D14507:D14511)</f>
        <v>2.1859999999999997E-2</v>
      </c>
      <c r="F14511" s="4" t="str">
        <f>TEXT( B14511, "ddd" )</f>
        <v>Fri</v>
      </c>
    </row>
    <row r="14512" spans="2:6" ht="13.8">
      <c r="B14512" s="187">
        <v>42975</v>
      </c>
      <c r="C14512" s="189">
        <v>2.16</v>
      </c>
      <c r="D14512" s="104">
        <f t="shared" si="232"/>
        <v>2.1600000000000001E-2</v>
      </c>
    </row>
    <row r="14513" spans="2:6" ht="13.8">
      <c r="B14513" s="187">
        <v>42976</v>
      </c>
      <c r="C14513" s="189">
        <v>2.13</v>
      </c>
      <c r="D14513" s="104">
        <f t="shared" si="232"/>
        <v>2.1299999999999999E-2</v>
      </c>
    </row>
    <row r="14514" spans="2:6" ht="13.8">
      <c r="B14514" s="187">
        <v>42977</v>
      </c>
      <c r="C14514" s="189">
        <v>2.15</v>
      </c>
      <c r="D14514" s="104">
        <f>IF( LEN( C14514 ) = 0, #N/A, IF( C14514 = "ND", D14513, C14514 / 100 ) )</f>
        <v>2.1499999999999998E-2</v>
      </c>
    </row>
    <row r="14515" spans="2:6" ht="13.8">
      <c r="B14515" s="187">
        <v>42978</v>
      </c>
      <c r="C14515" s="189">
        <v>2.12</v>
      </c>
      <c r="D14515" s="104">
        <f t="shared" si="232"/>
        <v>2.12E-2</v>
      </c>
    </row>
    <row r="14516" spans="2:6" ht="13.8">
      <c r="B14516" s="187">
        <v>42979</v>
      </c>
      <c r="C14516" s="189">
        <v>2.16</v>
      </c>
      <c r="D14516" s="104">
        <f t="shared" si="232"/>
        <v>2.1600000000000001E-2</v>
      </c>
      <c r="E14516" s="104">
        <f>AVERAGE( D14512:D14516)</f>
        <v>2.1439999999999997E-2</v>
      </c>
      <c r="F14516" s="4" t="str">
        <f>TEXT( B14516, "ddd" )</f>
        <v>Fri</v>
      </c>
    </row>
    <row r="14517" spans="2:6" ht="13.8">
      <c r="B14517" s="187">
        <v>42982</v>
      </c>
      <c r="C14517" s="189" t="s">
        <v>380</v>
      </c>
      <c r="D14517" s="104">
        <f t="shared" si="232"/>
        <v>2.1600000000000001E-2</v>
      </c>
    </row>
    <row r="14518" spans="2:6" ht="13.8">
      <c r="B14518" s="187">
        <v>42983</v>
      </c>
      <c r="C14518" s="189">
        <v>2.0699999999999998</v>
      </c>
      <c r="D14518" s="104">
        <f t="shared" si="232"/>
        <v>2.07E-2</v>
      </c>
    </row>
    <row r="14519" spans="2:6" ht="13.8">
      <c r="B14519" s="187">
        <v>42984</v>
      </c>
      <c r="C14519" s="189">
        <v>2.1</v>
      </c>
      <c r="D14519" s="104">
        <f t="shared" si="232"/>
        <v>2.1000000000000001E-2</v>
      </c>
    </row>
    <row r="14520" spans="2:6" ht="13.8">
      <c r="B14520" s="187">
        <v>42985</v>
      </c>
      <c r="C14520" s="189">
        <v>2.0499999999999998</v>
      </c>
      <c r="D14520" s="104">
        <f t="shared" si="232"/>
        <v>2.0499999999999997E-2</v>
      </c>
    </row>
    <row r="14521" spans="2:6" ht="13.8">
      <c r="B14521" s="187">
        <v>42986</v>
      </c>
      <c r="C14521" s="189">
        <v>2.06</v>
      </c>
      <c r="D14521" s="104">
        <f t="shared" ref="D14521:D14584" si="233">IF( LEN( C14521 ) = 0, #N/A, IF( C14521 = "ND", D14520, C14521 / 100 ) )</f>
        <v>2.06E-2</v>
      </c>
      <c r="E14521" s="104">
        <f>AVERAGE( D14517:D14521)</f>
        <v>2.0880000000000003E-2</v>
      </c>
      <c r="F14521" s="4" t="str">
        <f>TEXT( B14521, "ddd" )</f>
        <v>Fri</v>
      </c>
    </row>
    <row r="14522" spans="2:6" ht="13.8">
      <c r="B14522" s="187">
        <v>42989</v>
      </c>
      <c r="C14522" s="189">
        <v>2.14</v>
      </c>
      <c r="D14522" s="104">
        <f t="shared" si="233"/>
        <v>2.1400000000000002E-2</v>
      </c>
    </row>
    <row r="14523" spans="2:6" ht="13.8">
      <c r="B14523" s="187">
        <v>42990</v>
      </c>
      <c r="C14523" s="189">
        <v>2.17</v>
      </c>
      <c r="D14523" s="104">
        <f t="shared" si="233"/>
        <v>2.1700000000000001E-2</v>
      </c>
    </row>
    <row r="14524" spans="2:6" ht="13.8">
      <c r="B14524" s="187">
        <v>42991</v>
      </c>
      <c r="C14524" s="189">
        <v>2.2000000000000002</v>
      </c>
      <c r="D14524" s="104">
        <f t="shared" si="233"/>
        <v>2.2000000000000002E-2</v>
      </c>
    </row>
    <row r="14525" spans="2:6" ht="13.8">
      <c r="B14525" s="187">
        <v>42992</v>
      </c>
      <c r="C14525" s="189">
        <v>2.2000000000000002</v>
      </c>
      <c r="D14525" s="104">
        <f t="shared" si="233"/>
        <v>2.2000000000000002E-2</v>
      </c>
    </row>
    <row r="14526" spans="2:6" ht="13.8">
      <c r="B14526" s="187">
        <v>42993</v>
      </c>
      <c r="C14526" s="189">
        <v>2.2000000000000002</v>
      </c>
      <c r="D14526" s="104">
        <f t="shared" si="233"/>
        <v>2.2000000000000002E-2</v>
      </c>
      <c r="E14526" s="104">
        <f>AVERAGE( D14522:D14526)</f>
        <v>2.1820000000000003E-2</v>
      </c>
      <c r="F14526" s="4" t="str">
        <f>TEXT( B14526, "ddd" )</f>
        <v>Fri</v>
      </c>
    </row>
    <row r="14527" spans="2:6" ht="13.8">
      <c r="B14527" s="187">
        <v>42996</v>
      </c>
      <c r="C14527" s="189">
        <v>2.23</v>
      </c>
      <c r="D14527" s="104">
        <f t="shared" si="233"/>
        <v>2.23E-2</v>
      </c>
    </row>
    <row r="14528" spans="2:6" ht="13.8">
      <c r="B14528" s="187">
        <v>42997</v>
      </c>
      <c r="C14528" s="189">
        <v>2.2400000000000002</v>
      </c>
      <c r="D14528" s="104">
        <f t="shared" si="233"/>
        <v>2.2400000000000003E-2</v>
      </c>
    </row>
    <row r="14529" spans="2:6" ht="13.8">
      <c r="B14529" s="187">
        <v>42998</v>
      </c>
      <c r="C14529" s="189">
        <v>2.2799999999999998</v>
      </c>
      <c r="D14529" s="104">
        <f t="shared" si="233"/>
        <v>2.2799999999999997E-2</v>
      </c>
    </row>
    <row r="14530" spans="2:6" ht="13.8">
      <c r="B14530" s="187">
        <v>42999</v>
      </c>
      <c r="C14530" s="189">
        <v>2.27</v>
      </c>
      <c r="D14530" s="104">
        <f t="shared" si="233"/>
        <v>2.2700000000000001E-2</v>
      </c>
    </row>
    <row r="14531" spans="2:6" ht="13.8">
      <c r="B14531" s="187">
        <v>43000</v>
      </c>
      <c r="C14531" s="189">
        <v>2.2599999999999998</v>
      </c>
      <c r="D14531" s="104">
        <f t="shared" si="233"/>
        <v>2.2599999999999999E-2</v>
      </c>
      <c r="E14531" s="104">
        <f>AVERAGE( D14527:D14531)</f>
        <v>2.256E-2</v>
      </c>
      <c r="F14531" s="4" t="str">
        <f>TEXT( B14531, "ddd" )</f>
        <v>Fri</v>
      </c>
    </row>
    <row r="14532" spans="2:6" ht="13.8">
      <c r="B14532" s="187">
        <v>43003</v>
      </c>
      <c r="C14532" s="189">
        <v>2.2200000000000002</v>
      </c>
      <c r="D14532" s="104">
        <f t="shared" si="233"/>
        <v>2.2200000000000001E-2</v>
      </c>
    </row>
    <row r="14533" spans="2:6" ht="13.8">
      <c r="B14533" s="187">
        <v>43004</v>
      </c>
      <c r="C14533" s="189">
        <v>2.2400000000000002</v>
      </c>
      <c r="D14533" s="104">
        <f t="shared" si="233"/>
        <v>2.2400000000000003E-2</v>
      </c>
    </row>
    <row r="14534" spans="2:6" ht="13.8">
      <c r="B14534" s="187">
        <v>43005</v>
      </c>
      <c r="C14534" s="189">
        <v>2.31</v>
      </c>
      <c r="D14534" s="104">
        <f t="shared" si="233"/>
        <v>2.3099999999999999E-2</v>
      </c>
    </row>
    <row r="14535" spans="2:6" ht="13.8">
      <c r="B14535" s="187">
        <v>43006</v>
      </c>
      <c r="C14535" s="189">
        <v>2.31</v>
      </c>
      <c r="D14535" s="104">
        <f t="shared" si="233"/>
        <v>2.3099999999999999E-2</v>
      </c>
    </row>
    <row r="14536" spans="2:6" ht="13.8">
      <c r="B14536" s="187">
        <v>43007</v>
      </c>
      <c r="C14536" s="189">
        <v>2.33</v>
      </c>
      <c r="D14536" s="104">
        <f t="shared" si="233"/>
        <v>2.3300000000000001E-2</v>
      </c>
      <c r="E14536" s="104">
        <f>AVERAGE( D14532:D14536)</f>
        <v>2.282E-2</v>
      </c>
      <c r="F14536" s="4" t="str">
        <f>TEXT( B14536, "ddd" )</f>
        <v>Fri</v>
      </c>
    </row>
    <row r="14537" spans="2:6" ht="13.8">
      <c r="B14537" s="187">
        <v>43010</v>
      </c>
      <c r="C14537" s="189">
        <v>2.34</v>
      </c>
      <c r="D14537" s="104">
        <f t="shared" si="233"/>
        <v>2.3399999999999997E-2</v>
      </c>
    </row>
    <row r="14538" spans="2:6" ht="13.8">
      <c r="B14538" s="187">
        <v>43011</v>
      </c>
      <c r="C14538" s="189">
        <v>2.33</v>
      </c>
      <c r="D14538" s="104">
        <f t="shared" si="233"/>
        <v>2.3300000000000001E-2</v>
      </c>
    </row>
    <row r="14539" spans="2:6" ht="13.8">
      <c r="B14539" s="187">
        <v>43012</v>
      </c>
      <c r="C14539" s="189">
        <v>2.33</v>
      </c>
      <c r="D14539" s="104">
        <f t="shared" si="233"/>
        <v>2.3300000000000001E-2</v>
      </c>
    </row>
    <row r="14540" spans="2:6" ht="13.8">
      <c r="B14540" s="187">
        <v>43013</v>
      </c>
      <c r="C14540" s="189">
        <v>2.35</v>
      </c>
      <c r="D14540" s="104">
        <f t="shared" si="233"/>
        <v>2.35E-2</v>
      </c>
    </row>
    <row r="14541" spans="2:6" ht="13.8">
      <c r="B14541" s="187">
        <v>43014</v>
      </c>
      <c r="C14541" s="189">
        <v>2.37</v>
      </c>
      <c r="D14541" s="104">
        <f t="shared" si="233"/>
        <v>2.3700000000000002E-2</v>
      </c>
      <c r="E14541" s="104">
        <f>AVERAGE( D14537:D14541)</f>
        <v>2.3439999999999999E-2</v>
      </c>
      <c r="F14541" s="4" t="str">
        <f>TEXT( B14541, "ddd" )</f>
        <v>Fri</v>
      </c>
    </row>
    <row r="14542" spans="2:6" ht="13.8">
      <c r="B14542" s="187">
        <v>43017</v>
      </c>
      <c r="C14542" s="189" t="s">
        <v>380</v>
      </c>
      <c r="D14542" s="104">
        <f t="shared" si="233"/>
        <v>2.3700000000000002E-2</v>
      </c>
    </row>
    <row r="14543" spans="2:6" ht="13.8">
      <c r="B14543" s="187">
        <v>43018</v>
      </c>
      <c r="C14543" s="189">
        <v>2.35</v>
      </c>
      <c r="D14543" s="104">
        <f t="shared" si="233"/>
        <v>2.35E-2</v>
      </c>
    </row>
    <row r="14544" spans="2:6" ht="13.8">
      <c r="B14544" s="187">
        <v>43019</v>
      </c>
      <c r="C14544" s="189">
        <v>2.35</v>
      </c>
      <c r="D14544" s="104">
        <f t="shared" si="233"/>
        <v>2.35E-2</v>
      </c>
    </row>
    <row r="14545" spans="2:6" ht="13.8">
      <c r="B14545" s="187">
        <v>43020</v>
      </c>
      <c r="C14545" s="189">
        <v>2.33</v>
      </c>
      <c r="D14545" s="104">
        <f t="shared" si="233"/>
        <v>2.3300000000000001E-2</v>
      </c>
    </row>
    <row r="14546" spans="2:6" ht="13.8">
      <c r="B14546" s="187">
        <v>43021</v>
      </c>
      <c r="C14546" s="189">
        <v>2.2799999999999998</v>
      </c>
      <c r="D14546" s="104">
        <f t="shared" si="233"/>
        <v>2.2799999999999997E-2</v>
      </c>
      <c r="E14546" s="104">
        <f>AVERAGE( D14542:D14546)</f>
        <v>2.3360000000000002E-2</v>
      </c>
      <c r="F14546" s="4" t="str">
        <f>TEXT( B14546, "ddd" )</f>
        <v>Fri</v>
      </c>
    </row>
    <row r="14547" spans="2:6" ht="13.8">
      <c r="B14547" s="187">
        <v>43024</v>
      </c>
      <c r="C14547" s="189">
        <v>2.2999999999999998</v>
      </c>
      <c r="D14547" s="104">
        <f t="shared" si="233"/>
        <v>2.3E-2</v>
      </c>
    </row>
    <row r="14548" spans="2:6" ht="13.8">
      <c r="B14548" s="187">
        <v>43025</v>
      </c>
      <c r="C14548" s="189">
        <v>2.2999999999999998</v>
      </c>
      <c r="D14548" s="104">
        <f t="shared" si="233"/>
        <v>2.3E-2</v>
      </c>
    </row>
    <row r="14549" spans="2:6" ht="13.8">
      <c r="B14549" s="187">
        <v>43026</v>
      </c>
      <c r="C14549" s="189">
        <v>2.34</v>
      </c>
      <c r="D14549" s="104">
        <f t="shared" si="233"/>
        <v>2.3399999999999997E-2</v>
      </c>
    </row>
    <row r="14550" spans="2:6" ht="13.8">
      <c r="B14550" s="187">
        <v>43027</v>
      </c>
      <c r="C14550" s="189">
        <v>2.33</v>
      </c>
      <c r="D14550" s="104">
        <f t="shared" si="233"/>
        <v>2.3300000000000001E-2</v>
      </c>
    </row>
    <row r="14551" spans="2:6" ht="13.8">
      <c r="B14551" s="187">
        <v>43028</v>
      </c>
      <c r="C14551" s="189">
        <v>2.39</v>
      </c>
      <c r="D14551" s="104">
        <f t="shared" si="233"/>
        <v>2.3900000000000001E-2</v>
      </c>
      <c r="E14551" s="104">
        <f>AVERAGE( D14547:D14551)</f>
        <v>2.332E-2</v>
      </c>
      <c r="F14551" s="4" t="str">
        <f>TEXT( B14551, "ddd" )</f>
        <v>Fri</v>
      </c>
    </row>
    <row r="14552" spans="2:6" ht="13.8">
      <c r="B14552" s="187">
        <v>43031</v>
      </c>
      <c r="C14552" s="189">
        <v>2.38</v>
      </c>
      <c r="D14552" s="104">
        <f t="shared" si="233"/>
        <v>2.3799999999999998E-2</v>
      </c>
    </row>
    <row r="14553" spans="2:6" ht="13.8">
      <c r="B14553" s="187">
        <v>43032</v>
      </c>
      <c r="C14553" s="189">
        <v>2.42</v>
      </c>
      <c r="D14553" s="104">
        <f t="shared" si="233"/>
        <v>2.4199999999999999E-2</v>
      </c>
    </row>
    <row r="14554" spans="2:6" ht="13.8">
      <c r="B14554" s="187">
        <v>43033</v>
      </c>
      <c r="C14554" s="189">
        <v>2.44</v>
      </c>
      <c r="D14554" s="104">
        <f t="shared" si="233"/>
        <v>2.4399999999999998E-2</v>
      </c>
    </row>
    <row r="14555" spans="2:6" ht="13.8">
      <c r="B14555" s="187">
        <v>43034</v>
      </c>
      <c r="C14555" s="189">
        <v>2.46</v>
      </c>
      <c r="D14555" s="104">
        <f t="shared" si="233"/>
        <v>2.46E-2</v>
      </c>
    </row>
    <row r="14556" spans="2:6" ht="13.8">
      <c r="B14556" s="187">
        <v>43035</v>
      </c>
      <c r="C14556" s="189">
        <v>2.42</v>
      </c>
      <c r="D14556" s="104">
        <f t="shared" si="233"/>
        <v>2.4199999999999999E-2</v>
      </c>
      <c r="E14556" s="104">
        <f>AVERAGE( D14552:D14556)</f>
        <v>2.4239999999999998E-2</v>
      </c>
      <c r="F14556" s="4" t="str">
        <f>TEXT( B14556, "ddd" )</f>
        <v>Fri</v>
      </c>
    </row>
    <row r="14557" spans="2:6" ht="13.8">
      <c r="B14557" s="187">
        <v>43038</v>
      </c>
      <c r="C14557" s="189">
        <v>2.37</v>
      </c>
      <c r="D14557" s="104">
        <f t="shared" si="233"/>
        <v>2.3700000000000002E-2</v>
      </c>
    </row>
    <row r="14558" spans="2:6" ht="13.8">
      <c r="B14558" s="187">
        <v>43039</v>
      </c>
      <c r="C14558" s="189">
        <v>2.38</v>
      </c>
      <c r="D14558" s="104">
        <f t="shared" si="233"/>
        <v>2.3799999999999998E-2</v>
      </c>
    </row>
    <row r="14559" spans="2:6" ht="13.8">
      <c r="B14559" s="187">
        <v>43040</v>
      </c>
      <c r="C14559" s="189">
        <v>2.37</v>
      </c>
      <c r="D14559" s="104">
        <f t="shared" si="233"/>
        <v>2.3700000000000002E-2</v>
      </c>
    </row>
    <row r="14560" spans="2:6" ht="13.8">
      <c r="B14560" s="187">
        <v>43041</v>
      </c>
      <c r="C14560" s="189">
        <v>2.35</v>
      </c>
      <c r="D14560" s="104">
        <f t="shared" si="233"/>
        <v>2.35E-2</v>
      </c>
    </row>
    <row r="14561" spans="2:6" ht="13.8">
      <c r="B14561" s="187">
        <v>43042</v>
      </c>
      <c r="C14561" s="189">
        <v>2.34</v>
      </c>
      <c r="D14561" s="104">
        <f t="shared" si="233"/>
        <v>2.3399999999999997E-2</v>
      </c>
      <c r="E14561" s="104">
        <f>AVERAGE( D14557:D14561)</f>
        <v>2.3620000000000002E-2</v>
      </c>
      <c r="F14561" s="4" t="str">
        <f>TEXT( B14561, "ddd" )</f>
        <v>Fri</v>
      </c>
    </row>
    <row r="14562" spans="2:6" ht="13.8">
      <c r="B14562" s="187">
        <v>43045</v>
      </c>
      <c r="C14562" s="189">
        <v>2.3199999999999998</v>
      </c>
      <c r="D14562" s="104">
        <f t="shared" si="233"/>
        <v>2.3199999999999998E-2</v>
      </c>
    </row>
    <row r="14563" spans="2:6" ht="13.8">
      <c r="B14563" s="187">
        <v>43046</v>
      </c>
      <c r="C14563" s="189">
        <v>2.3199999999999998</v>
      </c>
      <c r="D14563" s="104">
        <f t="shared" si="233"/>
        <v>2.3199999999999998E-2</v>
      </c>
    </row>
    <row r="14564" spans="2:6" ht="13.8">
      <c r="B14564" s="187">
        <v>43047</v>
      </c>
      <c r="C14564" s="189">
        <v>2.3199999999999998</v>
      </c>
      <c r="D14564" s="104">
        <f t="shared" si="233"/>
        <v>2.3199999999999998E-2</v>
      </c>
    </row>
    <row r="14565" spans="2:6" ht="13.8">
      <c r="B14565" s="187">
        <v>43048</v>
      </c>
      <c r="C14565" s="189">
        <v>2.33</v>
      </c>
      <c r="D14565" s="104">
        <f t="shared" si="233"/>
        <v>2.3300000000000001E-2</v>
      </c>
    </row>
    <row r="14566" spans="2:6" ht="13.8">
      <c r="B14566" s="187">
        <v>43049</v>
      </c>
      <c r="C14566" s="189">
        <v>2.4</v>
      </c>
      <c r="D14566" s="104">
        <f t="shared" si="233"/>
        <v>2.4E-2</v>
      </c>
      <c r="E14566" s="104">
        <f>AVERAGE( D14562:D14566)</f>
        <v>2.3380000000000001E-2</v>
      </c>
      <c r="F14566" s="4" t="str">
        <f>TEXT( B14566, "ddd" )</f>
        <v>Fri</v>
      </c>
    </row>
    <row r="14567" spans="2:6" ht="13.8">
      <c r="B14567" s="187">
        <v>43052</v>
      </c>
      <c r="C14567" s="189">
        <v>2.4</v>
      </c>
      <c r="D14567" s="104">
        <f t="shared" si="233"/>
        <v>2.4E-2</v>
      </c>
    </row>
    <row r="14568" spans="2:6" ht="13.8">
      <c r="B14568" s="187">
        <v>43053</v>
      </c>
      <c r="C14568" s="189">
        <v>2.38</v>
      </c>
      <c r="D14568" s="104">
        <f t="shared" si="233"/>
        <v>2.3799999999999998E-2</v>
      </c>
    </row>
    <row r="14569" spans="2:6" ht="13.8">
      <c r="B14569" s="187">
        <v>43054</v>
      </c>
      <c r="C14569" s="189">
        <v>2.33</v>
      </c>
      <c r="D14569" s="104">
        <f t="shared" si="233"/>
        <v>2.3300000000000001E-2</v>
      </c>
    </row>
    <row r="14570" spans="2:6" ht="13.8">
      <c r="B14570" s="187">
        <v>43055</v>
      </c>
      <c r="C14570" s="189">
        <v>2.37</v>
      </c>
      <c r="D14570" s="104">
        <f t="shared" si="233"/>
        <v>2.3700000000000002E-2</v>
      </c>
    </row>
    <row r="14571" spans="2:6" ht="13.8">
      <c r="B14571" s="187">
        <v>43056</v>
      </c>
      <c r="C14571" s="189">
        <v>2.35</v>
      </c>
      <c r="D14571" s="104">
        <f t="shared" si="233"/>
        <v>2.35E-2</v>
      </c>
      <c r="E14571" s="104">
        <f>AVERAGE( D14567:D14571)</f>
        <v>2.3659999999999997E-2</v>
      </c>
      <c r="F14571" s="4" t="str">
        <f>TEXT( B14571, "ddd" )</f>
        <v>Fri</v>
      </c>
    </row>
    <row r="14572" spans="2:6" ht="13.8">
      <c r="B14572" s="187">
        <v>43059</v>
      </c>
      <c r="C14572" s="189">
        <v>2.37</v>
      </c>
      <c r="D14572" s="104">
        <f>IF( LEN( C14572 ) = 0, #N/A, IF( C14572 = "ND", D14571, C14572 / 100 ) )</f>
        <v>2.3700000000000002E-2</v>
      </c>
    </row>
    <row r="14573" spans="2:6" ht="13.8">
      <c r="B14573" s="187">
        <v>43060</v>
      </c>
      <c r="C14573" s="189">
        <v>2.36</v>
      </c>
      <c r="D14573" s="104">
        <f t="shared" si="233"/>
        <v>2.3599999999999999E-2</v>
      </c>
    </row>
    <row r="14574" spans="2:6" ht="13.8">
      <c r="B14574" s="187">
        <v>43061</v>
      </c>
      <c r="C14574" s="189">
        <v>2.3199999999999998</v>
      </c>
      <c r="D14574" s="104">
        <f t="shared" si="233"/>
        <v>2.3199999999999998E-2</v>
      </c>
    </row>
    <row r="14575" spans="2:6" ht="13.8">
      <c r="B14575" s="187">
        <v>43062</v>
      </c>
      <c r="C14575" s="189" t="s">
        <v>380</v>
      </c>
      <c r="D14575" s="104">
        <f t="shared" si="233"/>
        <v>2.3199999999999998E-2</v>
      </c>
    </row>
    <row r="14576" spans="2:6" ht="13.8">
      <c r="B14576" s="187">
        <v>43063</v>
      </c>
      <c r="C14576" s="189">
        <v>2.34</v>
      </c>
      <c r="D14576" s="104">
        <f t="shared" si="233"/>
        <v>2.3399999999999997E-2</v>
      </c>
      <c r="E14576" s="104">
        <f>AVERAGE( D14572:D14576)</f>
        <v>2.3420000000000003E-2</v>
      </c>
      <c r="F14576" s="4" t="str">
        <f>TEXT( B14576, "ddd" )</f>
        <v>Fri</v>
      </c>
    </row>
    <row r="14577" spans="2:6" ht="13.8">
      <c r="B14577" s="187">
        <v>43066</v>
      </c>
      <c r="C14577" s="189">
        <v>2.3199999999999998</v>
      </c>
      <c r="D14577" s="104">
        <f t="shared" si="233"/>
        <v>2.3199999999999998E-2</v>
      </c>
    </row>
    <row r="14578" spans="2:6" ht="13.8">
      <c r="B14578" s="187">
        <v>43067</v>
      </c>
      <c r="C14578" s="189">
        <v>2.34</v>
      </c>
      <c r="D14578" s="104">
        <f t="shared" si="233"/>
        <v>2.3399999999999997E-2</v>
      </c>
    </row>
    <row r="14579" spans="2:6" ht="13.8">
      <c r="B14579" s="187">
        <v>43068</v>
      </c>
      <c r="C14579" s="189">
        <v>2.37</v>
      </c>
      <c r="D14579" s="104">
        <f t="shared" si="233"/>
        <v>2.3700000000000002E-2</v>
      </c>
    </row>
    <row r="14580" spans="2:6" ht="13.8">
      <c r="B14580" s="187">
        <v>43069</v>
      </c>
      <c r="C14580" s="189">
        <v>2.42</v>
      </c>
      <c r="D14580" s="104">
        <f t="shared" si="233"/>
        <v>2.4199999999999999E-2</v>
      </c>
    </row>
    <row r="14581" spans="2:6" ht="13.8">
      <c r="B14581" s="187">
        <v>43070</v>
      </c>
      <c r="C14581" s="189">
        <v>2.37</v>
      </c>
      <c r="D14581" s="104">
        <f t="shared" si="233"/>
        <v>2.3700000000000002E-2</v>
      </c>
      <c r="E14581" s="104">
        <f>AVERAGE( D14577:D14581)</f>
        <v>2.3640000000000001E-2</v>
      </c>
      <c r="F14581" s="4" t="str">
        <f>TEXT( B14581, "ddd" )</f>
        <v>Fri</v>
      </c>
    </row>
    <row r="14582" spans="2:6" ht="13.8">
      <c r="B14582" s="187">
        <v>43073</v>
      </c>
      <c r="C14582" s="189">
        <v>2.37</v>
      </c>
      <c r="D14582" s="104">
        <f t="shared" si="233"/>
        <v>2.3700000000000002E-2</v>
      </c>
    </row>
    <row r="14583" spans="2:6" ht="13.8">
      <c r="B14583" s="187">
        <v>43074</v>
      </c>
      <c r="C14583" s="189">
        <v>2.36</v>
      </c>
      <c r="D14583" s="104">
        <f t="shared" si="233"/>
        <v>2.3599999999999999E-2</v>
      </c>
    </row>
    <row r="14584" spans="2:6" ht="13.8">
      <c r="B14584" s="187">
        <v>43075</v>
      </c>
      <c r="C14584" s="189">
        <v>2.33</v>
      </c>
      <c r="D14584" s="104">
        <f t="shared" si="233"/>
        <v>2.3300000000000001E-2</v>
      </c>
    </row>
    <row r="14585" spans="2:6" ht="13.8">
      <c r="B14585" s="187">
        <v>43076</v>
      </c>
      <c r="C14585" s="189">
        <v>2.37</v>
      </c>
      <c r="D14585" s="104">
        <f t="shared" ref="D14585:D14596" si="234">IF( LEN( C14585 ) = 0, #N/A, IF( C14585 = "ND", D14584, C14585 / 100 ) )</f>
        <v>2.3700000000000002E-2</v>
      </c>
    </row>
    <row r="14586" spans="2:6" ht="13.8">
      <c r="B14586" s="187">
        <v>43077</v>
      </c>
      <c r="C14586" s="189">
        <v>2.38</v>
      </c>
      <c r="D14586" s="104">
        <f t="shared" si="234"/>
        <v>2.3799999999999998E-2</v>
      </c>
      <c r="E14586" s="104">
        <f>AVERAGE( D14582:D14586)</f>
        <v>2.3619999999999999E-2</v>
      </c>
      <c r="F14586" s="4" t="str">
        <f>TEXT( B14586, "ddd" )</f>
        <v>Fri</v>
      </c>
    </row>
    <row r="14587" spans="2:6" ht="13.8">
      <c r="B14587" s="187">
        <v>43080</v>
      </c>
      <c r="C14587" s="189">
        <v>2.39</v>
      </c>
      <c r="D14587" s="104">
        <f t="shared" si="234"/>
        <v>2.3900000000000001E-2</v>
      </c>
    </row>
    <row r="14588" spans="2:6" ht="13.8">
      <c r="B14588" s="187">
        <v>43081</v>
      </c>
      <c r="C14588" s="189">
        <v>2.4</v>
      </c>
      <c r="D14588" s="104">
        <f t="shared" si="234"/>
        <v>2.4E-2</v>
      </c>
    </row>
    <row r="14589" spans="2:6" ht="13.8">
      <c r="B14589" s="187">
        <v>43082</v>
      </c>
      <c r="C14589" s="189">
        <v>2.36</v>
      </c>
      <c r="D14589" s="104">
        <f t="shared" si="234"/>
        <v>2.3599999999999999E-2</v>
      </c>
    </row>
    <row r="14590" spans="2:6" ht="13.8">
      <c r="B14590" s="187">
        <v>43083</v>
      </c>
      <c r="C14590" s="189">
        <v>2.35</v>
      </c>
      <c r="D14590" s="104">
        <f t="shared" si="234"/>
        <v>2.35E-2</v>
      </c>
    </row>
    <row r="14591" spans="2:6" ht="13.8">
      <c r="B14591" s="187">
        <v>43084</v>
      </c>
      <c r="C14591" s="189">
        <v>2.35</v>
      </c>
      <c r="D14591" s="104">
        <f t="shared" si="234"/>
        <v>2.35E-2</v>
      </c>
      <c r="E14591" s="104">
        <f>AVERAGE( D14587:D14591)</f>
        <v>2.3699999999999999E-2</v>
      </c>
      <c r="F14591" s="4" t="str">
        <f>TEXT( B14591, "ddd" )</f>
        <v>Fri</v>
      </c>
    </row>
    <row r="14592" spans="2:6" ht="13.8">
      <c r="B14592" s="187">
        <v>43087</v>
      </c>
      <c r="C14592" s="189">
        <v>2.39</v>
      </c>
      <c r="D14592" s="104">
        <f t="shared" si="234"/>
        <v>2.3900000000000001E-2</v>
      </c>
    </row>
    <row r="14593" spans="2:6" ht="13.8">
      <c r="B14593" s="187">
        <v>43088</v>
      </c>
      <c r="C14593" s="189">
        <v>2.46</v>
      </c>
      <c r="D14593" s="104">
        <f t="shared" si="234"/>
        <v>2.46E-2</v>
      </c>
    </row>
    <row r="14594" spans="2:6" ht="13.8">
      <c r="B14594" s="187">
        <v>43089</v>
      </c>
      <c r="C14594" s="189">
        <v>2.4900000000000002</v>
      </c>
      <c r="D14594" s="104">
        <f t="shared" si="234"/>
        <v>2.4900000000000002E-2</v>
      </c>
    </row>
    <row r="14595" spans="2:6" ht="13.8">
      <c r="B14595" s="187">
        <v>43090</v>
      </c>
      <c r="C14595" s="189">
        <v>2.48</v>
      </c>
      <c r="D14595" s="104">
        <f t="shared" si="234"/>
        <v>2.4799999999999999E-2</v>
      </c>
    </row>
    <row r="14596" spans="2:6" ht="13.8">
      <c r="B14596" s="187">
        <v>43091</v>
      </c>
      <c r="C14596" s="189">
        <v>2.48</v>
      </c>
      <c r="D14596" s="104">
        <f t="shared" si="234"/>
        <v>2.4799999999999999E-2</v>
      </c>
      <c r="E14596" s="104">
        <f>AVERAGE( D14592:D14596)</f>
        <v>2.4600000000000004E-2</v>
      </c>
      <c r="F14596" s="4" t="str">
        <f>TEXT( B14596, "ddd" )</f>
        <v>Fri</v>
      </c>
    </row>
    <row r="14597" spans="2:6" ht="13.8">
      <c r="B14597" s="187">
        <v>43094</v>
      </c>
      <c r="C14597" s="189" t="s">
        <v>380</v>
      </c>
      <c r="D14597" s="104">
        <f>IF( LEN( C14597 ) = 0, #N/A, IF( C14597 = "ND", D14596, C14597 / 100 ) )</f>
        <v>2.4799999999999999E-2</v>
      </c>
    </row>
    <row r="14598" spans="2:6" ht="13.8">
      <c r="B14598" s="187">
        <v>43095</v>
      </c>
      <c r="C14598" s="189">
        <v>2.4700000000000002</v>
      </c>
      <c r="D14598" s="104">
        <f t="shared" ref="D14598:D14616" si="235">IF( LEN( C14598 ) = 0, #N/A, IF( C14598 = "ND", D14597, C14598 / 100 ) )</f>
        <v>2.4700000000000003E-2</v>
      </c>
    </row>
    <row r="14599" spans="2:6" ht="13.8">
      <c r="B14599" s="187">
        <v>43096</v>
      </c>
      <c r="C14599" s="189">
        <v>2.42</v>
      </c>
      <c r="D14599" s="104">
        <f t="shared" si="235"/>
        <v>2.4199999999999999E-2</v>
      </c>
    </row>
    <row r="14600" spans="2:6" ht="13.8">
      <c r="B14600" s="187">
        <v>43097</v>
      </c>
      <c r="C14600" s="189">
        <v>2.4300000000000002</v>
      </c>
      <c r="D14600" s="104">
        <f t="shared" si="235"/>
        <v>2.4300000000000002E-2</v>
      </c>
    </row>
    <row r="14601" spans="2:6" ht="13.8">
      <c r="B14601" s="187">
        <v>43098</v>
      </c>
      <c r="C14601" s="189">
        <v>2.4</v>
      </c>
      <c r="D14601" s="104">
        <f t="shared" si="235"/>
        <v>2.4E-2</v>
      </c>
      <c r="E14601" s="104">
        <f>AVERAGE( D14597:D14601)</f>
        <v>2.4399999999999998E-2</v>
      </c>
      <c r="F14601" s="4" t="str">
        <f>TEXT( B14601, "ddd" )</f>
        <v>Fri</v>
      </c>
    </row>
    <row r="14602" spans="2:6" ht="13.8">
      <c r="B14602" s="187">
        <v>43101</v>
      </c>
      <c r="C14602" s="189" t="s">
        <v>380</v>
      </c>
      <c r="D14602" s="104">
        <f t="shared" si="235"/>
        <v>2.4E-2</v>
      </c>
    </row>
    <row r="14603" spans="2:6" ht="13.8">
      <c r="B14603" s="187">
        <v>43102</v>
      </c>
      <c r="C14603" s="189">
        <v>2.46</v>
      </c>
      <c r="D14603" s="104">
        <f t="shared" si="235"/>
        <v>2.46E-2</v>
      </c>
    </row>
    <row r="14604" spans="2:6" ht="13.8">
      <c r="B14604" s="187">
        <v>43103</v>
      </c>
      <c r="C14604" s="189">
        <v>2.44</v>
      </c>
      <c r="D14604" s="104">
        <f t="shared" si="235"/>
        <v>2.4399999999999998E-2</v>
      </c>
    </row>
    <row r="14605" spans="2:6" ht="13.8">
      <c r="B14605" s="187">
        <v>43104</v>
      </c>
      <c r="C14605" s="189">
        <v>2.46</v>
      </c>
      <c r="D14605" s="104">
        <f t="shared" si="235"/>
        <v>2.46E-2</v>
      </c>
    </row>
    <row r="14606" spans="2:6" ht="13.8">
      <c r="B14606" s="187">
        <v>43105</v>
      </c>
      <c r="C14606" s="189">
        <v>2.4700000000000002</v>
      </c>
      <c r="D14606" s="104">
        <f t="shared" si="235"/>
        <v>2.4700000000000003E-2</v>
      </c>
      <c r="E14606" s="104">
        <f>AVERAGE( D14602:D14606)</f>
        <v>2.4460000000000003E-2</v>
      </c>
      <c r="F14606" s="4" t="str">
        <f>TEXT( B14606, "ddd" )</f>
        <v>Fri</v>
      </c>
    </row>
    <row r="14607" spans="2:6" ht="13.8">
      <c r="B14607" s="187">
        <v>43108</v>
      </c>
      <c r="C14607" s="189">
        <v>2.4900000000000002</v>
      </c>
      <c r="D14607" s="104">
        <f t="shared" si="235"/>
        <v>2.4900000000000002E-2</v>
      </c>
    </row>
    <row r="14608" spans="2:6" ht="13.8">
      <c r="B14608" s="187">
        <v>43109</v>
      </c>
      <c r="C14608" s="189">
        <v>2.5499999999999998</v>
      </c>
      <c r="D14608" s="104">
        <f t="shared" si="235"/>
        <v>2.5499999999999998E-2</v>
      </c>
    </row>
    <row r="14609" spans="2:6" ht="13.8">
      <c r="B14609" s="187">
        <v>43110</v>
      </c>
      <c r="C14609" s="189">
        <v>2.5499999999999998</v>
      </c>
      <c r="D14609" s="104">
        <f t="shared" si="235"/>
        <v>2.5499999999999998E-2</v>
      </c>
    </row>
    <row r="14610" spans="2:6" ht="13.8">
      <c r="B14610" s="187">
        <v>43111</v>
      </c>
      <c r="C14610" s="189">
        <v>2.54</v>
      </c>
      <c r="D14610" s="104">
        <f t="shared" si="235"/>
        <v>2.5399999999999999E-2</v>
      </c>
    </row>
    <row r="14611" spans="2:6" ht="13.8">
      <c r="B14611" s="187">
        <v>43112</v>
      </c>
      <c r="C14611" s="189">
        <v>2.5499999999999998</v>
      </c>
      <c r="D14611" s="104">
        <f t="shared" si="235"/>
        <v>2.5499999999999998E-2</v>
      </c>
      <c r="E14611" s="104">
        <f>AVERAGE( D14607:D14611)</f>
        <v>2.5360000000000001E-2</v>
      </c>
      <c r="F14611" s="4" t="str">
        <f>TEXT( B14611, "ddd" )</f>
        <v>Fri</v>
      </c>
    </row>
    <row r="14612" spans="2:6" ht="13.8">
      <c r="B14612" s="187">
        <v>43115</v>
      </c>
      <c r="C14612" s="189" t="s">
        <v>380</v>
      </c>
      <c r="D14612" s="104">
        <f t="shared" si="235"/>
        <v>2.5499999999999998E-2</v>
      </c>
    </row>
    <row r="14613" spans="2:6" ht="13.8">
      <c r="B14613" s="187">
        <v>43116</v>
      </c>
      <c r="C14613" s="189">
        <v>2.54</v>
      </c>
      <c r="D14613" s="104">
        <f t="shared" si="235"/>
        <v>2.5399999999999999E-2</v>
      </c>
    </row>
    <row r="14614" spans="2:6" ht="13.8">
      <c r="B14614" s="187">
        <v>43117</v>
      </c>
      <c r="C14614" s="189">
        <v>2.57</v>
      </c>
      <c r="D14614" s="104">
        <f t="shared" si="235"/>
        <v>2.5699999999999997E-2</v>
      </c>
    </row>
    <row r="14615" spans="2:6" ht="13.8">
      <c r="B14615" s="187">
        <v>43118</v>
      </c>
      <c r="C14615" s="189">
        <v>2.62</v>
      </c>
      <c r="D14615" s="104">
        <f t="shared" si="235"/>
        <v>2.6200000000000001E-2</v>
      </c>
    </row>
    <row r="14616" spans="2:6" ht="13.8">
      <c r="B14616" s="187">
        <v>43119</v>
      </c>
      <c r="C14616" s="189">
        <v>2.64</v>
      </c>
      <c r="D14616" s="104">
        <f t="shared" si="235"/>
        <v>2.64E-2</v>
      </c>
      <c r="E14616" s="104">
        <f>AVERAGE( D14612:D14616)</f>
        <v>2.5840000000000002E-2</v>
      </c>
      <c r="F14616" s="4" t="str">
        <f>TEXT( B14616, "ddd" )</f>
        <v>Fri</v>
      </c>
    </row>
    <row r="14617" spans="2:6" ht="13.8">
      <c r="B14617" s="187">
        <v>43122</v>
      </c>
      <c r="C14617" s="189">
        <v>2.66</v>
      </c>
      <c r="D14617" s="104">
        <f t="shared" ref="D14617:D14661" si="236">IF( LEN( C14617 ) = 0, #N/A, IF( C14617 = "ND", D14616, C14617 / 100 ) )</f>
        <v>2.6600000000000002E-2</v>
      </c>
    </row>
    <row r="14618" spans="2:6" ht="13.8">
      <c r="B14618" s="187">
        <v>43123</v>
      </c>
      <c r="C14618" s="189">
        <v>2.63</v>
      </c>
      <c r="D14618" s="104">
        <f t="shared" si="236"/>
        <v>2.63E-2</v>
      </c>
    </row>
    <row r="14619" spans="2:6" ht="13.8">
      <c r="B14619" s="187">
        <v>43124</v>
      </c>
      <c r="C14619" s="189">
        <v>2.65</v>
      </c>
      <c r="D14619" s="104">
        <f t="shared" si="236"/>
        <v>2.6499999999999999E-2</v>
      </c>
    </row>
    <row r="14620" spans="2:6" ht="13.8">
      <c r="B14620" s="187">
        <v>43125</v>
      </c>
      <c r="C14620" s="189">
        <v>2.63</v>
      </c>
      <c r="D14620" s="104">
        <f t="shared" si="236"/>
        <v>2.63E-2</v>
      </c>
    </row>
    <row r="14621" spans="2:6" ht="13.8">
      <c r="B14621" s="187">
        <v>43126</v>
      </c>
      <c r="C14621" s="189">
        <v>2.66</v>
      </c>
      <c r="D14621" s="104">
        <f t="shared" si="236"/>
        <v>2.6600000000000002E-2</v>
      </c>
      <c r="E14621" s="104">
        <f>AVERAGE( D14617:D14621)</f>
        <v>2.6460000000000001E-2</v>
      </c>
      <c r="F14621" s="4" t="str">
        <f>TEXT( B14621, "ddd" )</f>
        <v>Fri</v>
      </c>
    </row>
    <row r="14622" spans="2:6" ht="13.8">
      <c r="B14622" s="187">
        <v>43129</v>
      </c>
      <c r="C14622" s="189">
        <v>2.7</v>
      </c>
      <c r="D14622" s="104">
        <f t="shared" si="236"/>
        <v>2.7000000000000003E-2</v>
      </c>
    </row>
    <row r="14623" spans="2:6" ht="13.8">
      <c r="B14623" s="187">
        <v>43130</v>
      </c>
      <c r="C14623" s="189">
        <v>2.73</v>
      </c>
      <c r="D14623" s="104">
        <f t="shared" si="236"/>
        <v>2.7300000000000001E-2</v>
      </c>
    </row>
    <row r="14624" spans="2:6" ht="13.8">
      <c r="B14624" s="187">
        <v>43131</v>
      </c>
      <c r="C14624" s="189">
        <v>2.72</v>
      </c>
      <c r="D14624" s="104">
        <f t="shared" si="236"/>
        <v>2.7200000000000002E-2</v>
      </c>
    </row>
    <row r="14625" spans="2:6" ht="13.8">
      <c r="B14625" s="187">
        <v>43132</v>
      </c>
      <c r="C14625" s="189">
        <v>2.78</v>
      </c>
      <c r="D14625" s="104">
        <f t="shared" si="236"/>
        <v>2.7799999999999998E-2</v>
      </c>
    </row>
    <row r="14626" spans="2:6" ht="13.8">
      <c r="B14626" s="187">
        <v>43133</v>
      </c>
      <c r="C14626" s="189">
        <v>2.84</v>
      </c>
      <c r="D14626" s="104">
        <f t="shared" si="236"/>
        <v>2.8399999999999998E-2</v>
      </c>
      <c r="E14626" s="104">
        <f>AVERAGE( D14622:D14626)</f>
        <v>2.7540000000000002E-2</v>
      </c>
      <c r="F14626" s="4" t="str">
        <f>TEXT( B14626, "ddd" )</f>
        <v>Fri</v>
      </c>
    </row>
    <row r="14627" spans="2:6" ht="13.8">
      <c r="B14627" s="187">
        <v>43136</v>
      </c>
      <c r="C14627" s="189">
        <v>2.77</v>
      </c>
      <c r="D14627" s="104">
        <f t="shared" si="236"/>
        <v>2.7699999999999999E-2</v>
      </c>
    </row>
    <row r="14628" spans="2:6" ht="13.8">
      <c r="B14628" s="187">
        <v>43137</v>
      </c>
      <c r="C14628" s="189">
        <v>2.79</v>
      </c>
      <c r="D14628" s="104">
        <f t="shared" si="236"/>
        <v>2.7900000000000001E-2</v>
      </c>
    </row>
    <row r="14629" spans="2:6" ht="13.8">
      <c r="B14629" s="187">
        <v>43138</v>
      </c>
      <c r="C14629" s="189">
        <v>2.84</v>
      </c>
      <c r="D14629" s="104">
        <f t="shared" si="236"/>
        <v>2.8399999999999998E-2</v>
      </c>
    </row>
    <row r="14630" spans="2:6" ht="13.8">
      <c r="B14630" s="187">
        <v>43139</v>
      </c>
      <c r="C14630" s="189">
        <v>2.85</v>
      </c>
      <c r="D14630" s="104">
        <f t="shared" si="236"/>
        <v>2.8500000000000001E-2</v>
      </c>
    </row>
    <row r="14631" spans="2:6" ht="13.8">
      <c r="B14631" s="187">
        <v>43140</v>
      </c>
      <c r="C14631" s="189">
        <v>2.83</v>
      </c>
      <c r="D14631" s="104">
        <f t="shared" si="236"/>
        <v>2.8300000000000002E-2</v>
      </c>
      <c r="E14631" s="104">
        <f>AVERAGE( D14627:D14631)</f>
        <v>2.8159999999999998E-2</v>
      </c>
      <c r="F14631" s="4" t="str">
        <f>TEXT( B14631, "ddd" )</f>
        <v>Fri</v>
      </c>
    </row>
    <row r="14632" spans="2:6" ht="13.8">
      <c r="B14632" s="187">
        <v>43143</v>
      </c>
      <c r="C14632" s="189">
        <v>2.86</v>
      </c>
      <c r="D14632" s="104">
        <f t="shared" si="236"/>
        <v>2.86E-2</v>
      </c>
    </row>
    <row r="14633" spans="2:6" ht="13.8">
      <c r="B14633" s="187">
        <v>43144</v>
      </c>
      <c r="C14633" s="189">
        <v>2.83</v>
      </c>
      <c r="D14633" s="104">
        <f t="shared" si="236"/>
        <v>2.8300000000000002E-2</v>
      </c>
    </row>
    <row r="14634" spans="2:6" ht="13.8">
      <c r="B14634" s="187">
        <v>43145</v>
      </c>
      <c r="C14634" s="189">
        <v>2.91</v>
      </c>
      <c r="D14634" s="104">
        <f t="shared" si="236"/>
        <v>2.9100000000000001E-2</v>
      </c>
    </row>
    <row r="14635" spans="2:6" ht="13.8">
      <c r="B14635" s="187">
        <v>43146</v>
      </c>
      <c r="C14635" s="189">
        <v>2.9</v>
      </c>
      <c r="D14635" s="104">
        <f t="shared" si="236"/>
        <v>2.8999999999999998E-2</v>
      </c>
    </row>
    <row r="14636" spans="2:6" ht="13.8">
      <c r="B14636" s="187">
        <v>43147</v>
      </c>
      <c r="C14636" s="189">
        <v>2.87</v>
      </c>
      <c r="D14636" s="104">
        <f t="shared" si="236"/>
        <v>2.87E-2</v>
      </c>
      <c r="E14636" s="104">
        <f>AVERAGE( D14632:D14636)</f>
        <v>2.8739999999999998E-2</v>
      </c>
      <c r="F14636" s="4" t="str">
        <f>TEXT( B14636, "ddd" )</f>
        <v>Fri</v>
      </c>
    </row>
    <row r="14637" spans="2:6" ht="13.8">
      <c r="B14637" s="187">
        <v>43150</v>
      </c>
      <c r="C14637" s="189" t="s">
        <v>380</v>
      </c>
      <c r="D14637" s="104">
        <f t="shared" si="236"/>
        <v>2.87E-2</v>
      </c>
    </row>
    <row r="14638" spans="2:6" ht="13.8">
      <c r="B14638" s="187">
        <v>43151</v>
      </c>
      <c r="C14638" s="189">
        <v>2.88</v>
      </c>
      <c r="D14638" s="104">
        <f t="shared" si="236"/>
        <v>2.8799999999999999E-2</v>
      </c>
    </row>
    <row r="14639" spans="2:6" ht="13.8">
      <c r="B14639" s="187">
        <v>43152</v>
      </c>
      <c r="C14639" s="189">
        <v>2.94</v>
      </c>
      <c r="D14639" s="104">
        <f t="shared" si="236"/>
        <v>2.9399999999999999E-2</v>
      </c>
    </row>
    <row r="14640" spans="2:6" ht="13.8">
      <c r="B14640" s="187">
        <v>43153</v>
      </c>
      <c r="C14640" s="189">
        <v>2.92</v>
      </c>
      <c r="D14640" s="104">
        <f t="shared" si="236"/>
        <v>2.92E-2</v>
      </c>
    </row>
    <row r="14641" spans="2:6" ht="13.8">
      <c r="B14641" s="187">
        <v>43154</v>
      </c>
      <c r="C14641" s="189">
        <v>2.88</v>
      </c>
      <c r="D14641" s="104">
        <f t="shared" si="236"/>
        <v>2.8799999999999999E-2</v>
      </c>
      <c r="E14641" s="104">
        <f>AVERAGE( D14637:D14641)</f>
        <v>2.8979999999999999E-2</v>
      </c>
      <c r="F14641" s="4" t="str">
        <f>TEXT( B14641, "ddd" )</f>
        <v>Fri</v>
      </c>
    </row>
    <row r="14642" spans="2:6" ht="13.8">
      <c r="B14642" s="187">
        <v>43157</v>
      </c>
      <c r="C14642" s="189">
        <v>2.86</v>
      </c>
      <c r="D14642" s="104">
        <f t="shared" si="236"/>
        <v>2.86E-2</v>
      </c>
    </row>
    <row r="14643" spans="2:6" ht="13.8">
      <c r="B14643" s="187">
        <v>43158</v>
      </c>
      <c r="C14643" s="189">
        <v>2.9</v>
      </c>
      <c r="D14643" s="104">
        <f t="shared" si="236"/>
        <v>2.8999999999999998E-2</v>
      </c>
    </row>
    <row r="14644" spans="2:6" ht="13.8">
      <c r="B14644" s="187">
        <v>43159</v>
      </c>
      <c r="C14644" s="189">
        <v>2.87</v>
      </c>
      <c r="D14644" s="104">
        <f t="shared" si="236"/>
        <v>2.87E-2</v>
      </c>
    </row>
    <row r="14645" spans="2:6" ht="13.8">
      <c r="B14645" s="187">
        <v>43160</v>
      </c>
      <c r="C14645" s="189">
        <v>2.81</v>
      </c>
      <c r="D14645" s="104">
        <f t="shared" si="236"/>
        <v>2.81E-2</v>
      </c>
    </row>
    <row r="14646" spans="2:6" ht="13.8">
      <c r="B14646" s="187">
        <v>43161</v>
      </c>
      <c r="C14646" s="189">
        <v>2.86</v>
      </c>
      <c r="D14646" s="104">
        <f t="shared" si="236"/>
        <v>2.86E-2</v>
      </c>
      <c r="E14646" s="104">
        <f>AVERAGE( D14642:D14646)</f>
        <v>2.8600000000000004E-2</v>
      </c>
      <c r="F14646" s="4" t="str">
        <f>TEXT( B14646, "ddd" )</f>
        <v>Fri</v>
      </c>
    </row>
    <row r="14647" spans="2:6" ht="13.8">
      <c r="B14647" s="187">
        <v>43164</v>
      </c>
      <c r="C14647" s="189">
        <v>2.88</v>
      </c>
      <c r="D14647" s="104">
        <f t="shared" si="236"/>
        <v>2.8799999999999999E-2</v>
      </c>
    </row>
    <row r="14648" spans="2:6" ht="13.8">
      <c r="B14648" s="187">
        <v>43165</v>
      </c>
      <c r="C14648" s="189">
        <v>2.88</v>
      </c>
      <c r="D14648" s="104">
        <f t="shared" si="236"/>
        <v>2.8799999999999999E-2</v>
      </c>
    </row>
    <row r="14649" spans="2:6" ht="13.8">
      <c r="B14649" s="187">
        <v>43166</v>
      </c>
      <c r="C14649" s="189">
        <v>2.89</v>
      </c>
      <c r="D14649" s="104">
        <f t="shared" si="236"/>
        <v>2.8900000000000002E-2</v>
      </c>
    </row>
    <row r="14650" spans="2:6" ht="13.8">
      <c r="B14650" s="187">
        <v>43167</v>
      </c>
      <c r="C14650" s="189">
        <v>2.86</v>
      </c>
      <c r="D14650" s="104">
        <f t="shared" si="236"/>
        <v>2.86E-2</v>
      </c>
    </row>
    <row r="14651" spans="2:6" ht="13.8">
      <c r="B14651" s="187">
        <v>43168</v>
      </c>
      <c r="C14651" s="189">
        <v>2.9</v>
      </c>
      <c r="D14651" s="104">
        <f t="shared" si="236"/>
        <v>2.8999999999999998E-2</v>
      </c>
      <c r="E14651" s="104">
        <f>AVERAGE( D14647:D14651)</f>
        <v>2.8820000000000002E-2</v>
      </c>
      <c r="F14651" s="4" t="str">
        <f>TEXT( B14651, "ddd" )</f>
        <v>Fri</v>
      </c>
    </row>
    <row r="14652" spans="2:6" ht="13.8">
      <c r="B14652" s="187">
        <v>43171</v>
      </c>
      <c r="C14652" s="189">
        <v>2.87</v>
      </c>
      <c r="D14652" s="104">
        <f t="shared" si="236"/>
        <v>2.87E-2</v>
      </c>
    </row>
    <row r="14653" spans="2:6" ht="13.8">
      <c r="B14653" s="187">
        <v>43172</v>
      </c>
      <c r="C14653" s="189">
        <v>2.84</v>
      </c>
      <c r="D14653" s="104">
        <f t="shared" si="236"/>
        <v>2.8399999999999998E-2</v>
      </c>
    </row>
    <row r="14654" spans="2:6" ht="13.8">
      <c r="B14654" s="187">
        <v>43173</v>
      </c>
      <c r="C14654" s="189">
        <v>2.81</v>
      </c>
      <c r="D14654" s="104">
        <f t="shared" si="236"/>
        <v>2.81E-2</v>
      </c>
    </row>
    <row r="14655" spans="2:6" ht="13.8">
      <c r="B14655" s="187">
        <v>43174</v>
      </c>
      <c r="C14655" s="189">
        <v>2.82</v>
      </c>
      <c r="D14655" s="104">
        <f t="shared" si="236"/>
        <v>2.8199999999999999E-2</v>
      </c>
    </row>
    <row r="14656" spans="2:6" ht="13.8">
      <c r="B14656" s="187">
        <v>43175</v>
      </c>
      <c r="C14656" s="189">
        <v>2.85</v>
      </c>
      <c r="D14656" s="104">
        <f t="shared" si="236"/>
        <v>2.8500000000000001E-2</v>
      </c>
      <c r="E14656" s="104">
        <f>AVERAGE( D14652:D14656)</f>
        <v>2.8379999999999999E-2</v>
      </c>
      <c r="F14656" s="4" t="str">
        <f>TEXT( B14656, "ddd" )</f>
        <v>Fri</v>
      </c>
    </row>
    <row r="14657" spans="2:6" ht="13.8">
      <c r="B14657" s="187">
        <v>43178</v>
      </c>
      <c r="C14657" s="189">
        <v>2.85</v>
      </c>
      <c r="D14657" s="104">
        <f t="shared" si="236"/>
        <v>2.8500000000000001E-2</v>
      </c>
    </row>
    <row r="14658" spans="2:6" ht="13.8">
      <c r="B14658" s="187">
        <v>43179</v>
      </c>
      <c r="C14658" s="189">
        <v>2.89</v>
      </c>
      <c r="D14658" s="104">
        <f t="shared" si="236"/>
        <v>2.8900000000000002E-2</v>
      </c>
    </row>
    <row r="14659" spans="2:6" ht="13.8">
      <c r="B14659" s="187">
        <v>43180</v>
      </c>
      <c r="C14659" s="189">
        <v>2.89</v>
      </c>
      <c r="D14659" s="104">
        <f t="shared" si="236"/>
        <v>2.8900000000000002E-2</v>
      </c>
    </row>
    <row r="14660" spans="2:6" ht="13.8">
      <c r="B14660" s="187">
        <v>43181</v>
      </c>
      <c r="C14660" s="189">
        <v>2.83</v>
      </c>
      <c r="D14660" s="104">
        <f t="shared" si="236"/>
        <v>2.8300000000000002E-2</v>
      </c>
    </row>
    <row r="14661" spans="2:6" ht="13.8">
      <c r="B14661" s="187">
        <v>43182</v>
      </c>
      <c r="C14661" s="189">
        <v>2.82</v>
      </c>
      <c r="D14661" s="104">
        <f t="shared" si="236"/>
        <v>2.8199999999999999E-2</v>
      </c>
      <c r="E14661" s="104">
        <f>AVERAGE( D14657:D14661)</f>
        <v>2.8560000000000002E-2</v>
      </c>
      <c r="F14661" s="4" t="str">
        <f>TEXT( B14661, "ddd" )</f>
        <v>Fri</v>
      </c>
    </row>
    <row r="14662" spans="2:6" ht="13.8">
      <c r="B14662" s="187">
        <v>43185</v>
      </c>
      <c r="C14662" s="189">
        <v>2.85</v>
      </c>
      <c r="D14662" s="104">
        <f t="shared" ref="D14662:D14716" si="237">IF( LEN( C14662 ) = 0, #N/A, IF( C14662 = "ND", D14661, C14662 / 100 ) )</f>
        <v>2.8500000000000001E-2</v>
      </c>
    </row>
    <row r="14663" spans="2:6" ht="13.8">
      <c r="B14663" s="187">
        <v>43186</v>
      </c>
      <c r="C14663" s="189">
        <v>2.78</v>
      </c>
      <c r="D14663" s="104">
        <f t="shared" si="237"/>
        <v>2.7799999999999998E-2</v>
      </c>
    </row>
    <row r="14664" spans="2:6" ht="13.8">
      <c r="B14664" s="187">
        <v>43187</v>
      </c>
      <c r="C14664" s="189">
        <v>2.77</v>
      </c>
      <c r="D14664" s="104">
        <f t="shared" si="237"/>
        <v>2.7699999999999999E-2</v>
      </c>
    </row>
    <row r="14665" spans="2:6" ht="13.8">
      <c r="B14665" s="187">
        <v>43188</v>
      </c>
      <c r="C14665" s="189">
        <v>2.74</v>
      </c>
      <c r="D14665" s="104">
        <f t="shared" si="237"/>
        <v>2.7400000000000001E-2</v>
      </c>
    </row>
    <row r="14666" spans="2:6" ht="13.8">
      <c r="B14666" s="187">
        <v>43189</v>
      </c>
      <c r="C14666" s="189" t="s">
        <v>380</v>
      </c>
      <c r="D14666" s="104">
        <f t="shared" si="237"/>
        <v>2.7400000000000001E-2</v>
      </c>
      <c r="E14666" s="104">
        <f>AVERAGE( D14662:D14666)</f>
        <v>2.776E-2</v>
      </c>
      <c r="F14666" s="4" t="str">
        <f>TEXT( B14666, "ddd" )</f>
        <v>Fri</v>
      </c>
    </row>
    <row r="14667" spans="2:6" ht="13.8">
      <c r="B14667" s="187">
        <v>43192</v>
      </c>
      <c r="C14667" s="189">
        <v>2.73</v>
      </c>
      <c r="D14667" s="104">
        <f t="shared" si="237"/>
        <v>2.7300000000000001E-2</v>
      </c>
    </row>
    <row r="14668" spans="2:6" ht="13.8">
      <c r="B14668" s="187">
        <v>43193</v>
      </c>
      <c r="C14668" s="189">
        <v>2.79</v>
      </c>
      <c r="D14668" s="104">
        <f t="shared" si="237"/>
        <v>2.7900000000000001E-2</v>
      </c>
    </row>
    <row r="14669" spans="2:6" ht="13.8">
      <c r="B14669" s="187">
        <v>43194</v>
      </c>
      <c r="C14669" s="189">
        <v>2.79</v>
      </c>
      <c r="D14669" s="104">
        <f t="shared" si="237"/>
        <v>2.7900000000000001E-2</v>
      </c>
    </row>
    <row r="14670" spans="2:6" ht="13.8">
      <c r="B14670" s="187">
        <v>43195</v>
      </c>
      <c r="C14670" s="189">
        <v>2.83</v>
      </c>
      <c r="D14670" s="104">
        <f t="shared" si="237"/>
        <v>2.8300000000000002E-2</v>
      </c>
    </row>
    <row r="14671" spans="2:6" ht="13.8">
      <c r="B14671" s="187">
        <v>43196</v>
      </c>
      <c r="C14671" s="189">
        <v>2.77</v>
      </c>
      <c r="D14671" s="104">
        <f t="shared" si="237"/>
        <v>2.7699999999999999E-2</v>
      </c>
      <c r="E14671" s="104">
        <f>AVERAGE( D14667:D14671)</f>
        <v>2.7820000000000001E-2</v>
      </c>
      <c r="F14671" s="4" t="str">
        <f>TEXT( B14671, "ddd" )</f>
        <v>Fri</v>
      </c>
    </row>
    <row r="14672" spans="2:6" ht="13.8">
      <c r="B14672" s="187">
        <v>43199</v>
      </c>
      <c r="C14672" s="189">
        <v>2.78</v>
      </c>
      <c r="D14672" s="104">
        <f t="shared" si="237"/>
        <v>2.7799999999999998E-2</v>
      </c>
    </row>
    <row r="14673" spans="2:6" ht="13.8">
      <c r="B14673" s="187">
        <v>43200</v>
      </c>
      <c r="C14673" s="189">
        <v>2.8</v>
      </c>
      <c r="D14673" s="104">
        <f t="shared" si="237"/>
        <v>2.7999999999999997E-2</v>
      </c>
    </row>
    <row r="14674" spans="2:6" ht="13.8">
      <c r="B14674" s="187">
        <v>43201</v>
      </c>
      <c r="C14674" s="189">
        <v>2.79</v>
      </c>
      <c r="D14674" s="104">
        <f t="shared" si="237"/>
        <v>2.7900000000000001E-2</v>
      </c>
    </row>
    <row r="14675" spans="2:6" ht="13.8">
      <c r="B14675" s="187">
        <v>43202</v>
      </c>
      <c r="C14675" s="189">
        <v>2.83</v>
      </c>
      <c r="D14675" s="104">
        <f t="shared" si="237"/>
        <v>2.8300000000000002E-2</v>
      </c>
    </row>
    <row r="14676" spans="2:6" ht="13.8">
      <c r="B14676" s="187">
        <v>43203</v>
      </c>
      <c r="C14676" s="189">
        <v>2.82</v>
      </c>
      <c r="D14676" s="104">
        <f t="shared" si="237"/>
        <v>2.8199999999999999E-2</v>
      </c>
      <c r="E14676" s="104">
        <f>AVERAGE( D14672:D14676)</f>
        <v>2.8039999999999999E-2</v>
      </c>
      <c r="F14676" s="4" t="str">
        <f>TEXT( B14676, "ddd" )</f>
        <v>Fri</v>
      </c>
    </row>
    <row r="14677" spans="2:6" ht="13.8">
      <c r="B14677" s="187">
        <v>43206</v>
      </c>
      <c r="C14677" s="189">
        <v>2.83</v>
      </c>
      <c r="D14677" s="104">
        <f t="shared" si="237"/>
        <v>2.8300000000000002E-2</v>
      </c>
    </row>
    <row r="14678" spans="2:6" ht="13.8">
      <c r="B14678" s="187">
        <v>43207</v>
      </c>
      <c r="C14678" s="189">
        <v>2.82</v>
      </c>
      <c r="D14678" s="104">
        <f t="shared" si="237"/>
        <v>2.8199999999999999E-2</v>
      </c>
    </row>
    <row r="14679" spans="2:6" ht="13.8">
      <c r="B14679" s="187">
        <v>43208</v>
      </c>
      <c r="C14679" s="189">
        <v>2.87</v>
      </c>
      <c r="D14679" s="104">
        <f t="shared" si="237"/>
        <v>2.87E-2</v>
      </c>
    </row>
    <row r="14680" spans="2:6" ht="13.8">
      <c r="B14680" s="187">
        <v>43209</v>
      </c>
      <c r="C14680" s="189">
        <v>2.92</v>
      </c>
      <c r="D14680" s="104">
        <f t="shared" si="237"/>
        <v>2.92E-2</v>
      </c>
    </row>
    <row r="14681" spans="2:6" ht="13.8">
      <c r="B14681" s="187">
        <v>43210</v>
      </c>
      <c r="C14681" s="189">
        <v>2.96</v>
      </c>
      <c r="D14681" s="104">
        <f t="shared" si="237"/>
        <v>2.9600000000000001E-2</v>
      </c>
      <c r="E14681" s="104">
        <f>AVERAGE( D14677:D14681)</f>
        <v>2.8800000000000003E-2</v>
      </c>
      <c r="F14681" s="4" t="str">
        <f>TEXT( B14681, "ddd" )</f>
        <v>Fri</v>
      </c>
    </row>
    <row r="14682" spans="2:6" ht="13.8">
      <c r="B14682" s="187">
        <v>43213</v>
      </c>
      <c r="C14682" s="189">
        <v>2.98</v>
      </c>
      <c r="D14682" s="104">
        <f t="shared" si="237"/>
        <v>2.98E-2</v>
      </c>
    </row>
    <row r="14683" spans="2:6" ht="13.8">
      <c r="B14683" s="187">
        <v>43214</v>
      </c>
      <c r="C14683" s="189">
        <v>3</v>
      </c>
      <c r="D14683" s="104">
        <f t="shared" si="237"/>
        <v>0.03</v>
      </c>
    </row>
    <row r="14684" spans="2:6" ht="13.8">
      <c r="B14684" s="187">
        <v>43215</v>
      </c>
      <c r="C14684" s="189">
        <v>3.03</v>
      </c>
      <c r="D14684" s="104">
        <f t="shared" si="237"/>
        <v>3.0299999999999997E-2</v>
      </c>
    </row>
    <row r="14685" spans="2:6" ht="13.8">
      <c r="B14685" s="187">
        <v>43216</v>
      </c>
      <c r="C14685" s="189">
        <v>3</v>
      </c>
      <c r="D14685" s="104">
        <f t="shared" si="237"/>
        <v>0.03</v>
      </c>
    </row>
    <row r="14686" spans="2:6" ht="13.8">
      <c r="B14686" s="187">
        <v>43217</v>
      </c>
      <c r="C14686" s="189">
        <v>2.96</v>
      </c>
      <c r="D14686" s="104">
        <f t="shared" si="237"/>
        <v>2.9600000000000001E-2</v>
      </c>
      <c r="E14686" s="104">
        <f>AVERAGE( D14682:D14686)</f>
        <v>2.9940000000000001E-2</v>
      </c>
      <c r="F14686" s="4" t="str">
        <f>TEXT( B14686, "ddd" )</f>
        <v>Fri</v>
      </c>
    </row>
    <row r="14687" spans="2:6" ht="13.8">
      <c r="B14687" s="187">
        <v>43220</v>
      </c>
      <c r="C14687" s="189">
        <v>2.95</v>
      </c>
      <c r="D14687" s="104">
        <f t="shared" si="237"/>
        <v>2.9500000000000002E-2</v>
      </c>
    </row>
    <row r="14688" spans="2:6" ht="13.8">
      <c r="B14688" s="187">
        <v>43221</v>
      </c>
      <c r="C14688" s="189">
        <v>2.97</v>
      </c>
      <c r="D14688" s="104">
        <f t="shared" si="237"/>
        <v>2.9700000000000001E-2</v>
      </c>
    </row>
    <row r="14689" spans="2:6" ht="13.8">
      <c r="B14689" s="187">
        <v>43222</v>
      </c>
      <c r="C14689" s="189">
        <v>2.97</v>
      </c>
      <c r="D14689" s="104">
        <f t="shared" si="237"/>
        <v>2.9700000000000001E-2</v>
      </c>
    </row>
    <row r="14690" spans="2:6" ht="13.8">
      <c r="B14690" s="187">
        <v>43223</v>
      </c>
      <c r="C14690" s="189">
        <v>2.94</v>
      </c>
      <c r="D14690" s="104">
        <f t="shared" si="237"/>
        <v>2.9399999999999999E-2</v>
      </c>
    </row>
    <row r="14691" spans="2:6" ht="13.8">
      <c r="B14691" s="187">
        <v>43224</v>
      </c>
      <c r="C14691" s="189">
        <v>2.95</v>
      </c>
      <c r="D14691" s="104">
        <f t="shared" si="237"/>
        <v>2.9500000000000002E-2</v>
      </c>
      <c r="E14691" s="104">
        <f>AVERAGE( D14687:D14691)</f>
        <v>2.9560000000000003E-2</v>
      </c>
      <c r="F14691" s="4" t="str">
        <f>TEXT( B14691, "ddd" )</f>
        <v>Fri</v>
      </c>
    </row>
    <row r="14692" spans="2:6" ht="13.8">
      <c r="B14692" s="187">
        <v>43227</v>
      </c>
      <c r="C14692" s="189">
        <v>2.95</v>
      </c>
      <c r="D14692" s="104">
        <f t="shared" si="237"/>
        <v>2.9500000000000002E-2</v>
      </c>
    </row>
    <row r="14693" spans="2:6" ht="13.8">
      <c r="B14693" s="187">
        <v>43228</v>
      </c>
      <c r="C14693" s="189">
        <v>2.97</v>
      </c>
      <c r="D14693" s="104">
        <f t="shared" si="237"/>
        <v>2.9700000000000001E-2</v>
      </c>
    </row>
    <row r="14694" spans="2:6" ht="13.8">
      <c r="B14694" s="187">
        <v>43229</v>
      </c>
      <c r="C14694" s="189">
        <v>3</v>
      </c>
      <c r="D14694" s="104">
        <f t="shared" si="237"/>
        <v>0.03</v>
      </c>
    </row>
    <row r="14695" spans="2:6" ht="13.8">
      <c r="B14695" s="187">
        <v>43230</v>
      </c>
      <c r="C14695" s="189">
        <v>2.97</v>
      </c>
      <c r="D14695" s="104">
        <f t="shared" si="237"/>
        <v>2.9700000000000001E-2</v>
      </c>
    </row>
    <row r="14696" spans="2:6" ht="13.8">
      <c r="B14696" s="187">
        <v>43231</v>
      </c>
      <c r="C14696" s="189">
        <v>2.97</v>
      </c>
      <c r="D14696" s="104">
        <f t="shared" si="237"/>
        <v>2.9700000000000001E-2</v>
      </c>
      <c r="E14696" s="104">
        <f>AVERAGE( D14692:D14696)</f>
        <v>2.9720000000000003E-2</v>
      </c>
      <c r="F14696" s="4" t="str">
        <f>TEXT( B14696, "ddd" )</f>
        <v>Fri</v>
      </c>
    </row>
    <row r="14697" spans="2:6" ht="13.8">
      <c r="B14697" s="187">
        <v>43234</v>
      </c>
      <c r="C14697" s="189">
        <v>3</v>
      </c>
      <c r="D14697" s="104">
        <f t="shared" si="237"/>
        <v>0.03</v>
      </c>
    </row>
    <row r="14698" spans="2:6" ht="13.8">
      <c r="B14698" s="187">
        <v>43235</v>
      </c>
      <c r="C14698" s="189">
        <v>3.08</v>
      </c>
      <c r="D14698" s="104">
        <f t="shared" si="237"/>
        <v>3.0800000000000001E-2</v>
      </c>
    </row>
    <row r="14699" spans="2:6" ht="13.8">
      <c r="B14699" s="187">
        <v>43236</v>
      </c>
      <c r="C14699" s="189">
        <v>3.09</v>
      </c>
      <c r="D14699" s="104">
        <f t="shared" si="237"/>
        <v>3.0899999999999997E-2</v>
      </c>
    </row>
    <row r="14700" spans="2:6" ht="13.8">
      <c r="B14700" s="187">
        <v>43237</v>
      </c>
      <c r="C14700" s="189">
        <v>3.11</v>
      </c>
      <c r="D14700" s="104">
        <f t="shared" si="237"/>
        <v>3.1099999999999999E-2</v>
      </c>
    </row>
    <row r="14701" spans="2:6" ht="13.8">
      <c r="B14701" s="187">
        <v>43238</v>
      </c>
      <c r="C14701" s="189">
        <v>3.06</v>
      </c>
      <c r="D14701" s="104">
        <f t="shared" si="237"/>
        <v>3.0600000000000002E-2</v>
      </c>
      <c r="E14701" s="104">
        <f>AVERAGE( D14697:D14701)</f>
        <v>3.0680000000000002E-2</v>
      </c>
      <c r="F14701" s="4" t="str">
        <f>TEXT( B14701, "ddd" )</f>
        <v>Fri</v>
      </c>
    </row>
    <row r="14702" spans="2:6" ht="13.8">
      <c r="B14702" s="187">
        <v>43241</v>
      </c>
      <c r="C14702" s="189">
        <v>3.06</v>
      </c>
      <c r="D14702" s="104">
        <f t="shared" si="237"/>
        <v>3.0600000000000002E-2</v>
      </c>
    </row>
    <row r="14703" spans="2:6" ht="13.8">
      <c r="B14703" s="187">
        <v>43242</v>
      </c>
      <c r="C14703" s="189">
        <v>3.06</v>
      </c>
      <c r="D14703" s="104">
        <f t="shared" si="237"/>
        <v>3.0600000000000002E-2</v>
      </c>
    </row>
    <row r="14704" spans="2:6" ht="13.8">
      <c r="B14704" s="187">
        <v>43243</v>
      </c>
      <c r="C14704" s="189">
        <v>3.01</v>
      </c>
      <c r="D14704" s="104">
        <f t="shared" si="237"/>
        <v>3.0099999999999998E-2</v>
      </c>
    </row>
    <row r="14705" spans="2:6" ht="13.8">
      <c r="B14705" s="187">
        <v>43244</v>
      </c>
      <c r="C14705" s="189">
        <v>2.98</v>
      </c>
      <c r="D14705" s="104">
        <f t="shared" si="237"/>
        <v>2.98E-2</v>
      </c>
    </row>
    <row r="14706" spans="2:6" ht="13.8">
      <c r="B14706" s="187">
        <v>43245</v>
      </c>
      <c r="C14706" s="189">
        <v>2.93</v>
      </c>
      <c r="D14706" s="104">
        <f t="shared" si="237"/>
        <v>2.9300000000000003E-2</v>
      </c>
      <c r="E14706" s="104">
        <f>AVERAGE( D14702:D14706)</f>
        <v>3.0080000000000003E-2</v>
      </c>
      <c r="F14706" s="4" t="str">
        <f>TEXT( B14706, "ddd" )</f>
        <v>Fri</v>
      </c>
    </row>
    <row r="14707" spans="2:6" ht="13.8">
      <c r="B14707" s="187">
        <v>43248</v>
      </c>
      <c r="C14707" s="189" t="s">
        <v>380</v>
      </c>
      <c r="D14707" s="104">
        <f t="shared" si="237"/>
        <v>2.9300000000000003E-2</v>
      </c>
    </row>
    <row r="14708" spans="2:6" ht="13.8">
      <c r="B14708" s="187">
        <v>43249</v>
      </c>
      <c r="C14708" s="189">
        <v>2.77</v>
      </c>
      <c r="D14708" s="104">
        <f t="shared" si="237"/>
        <v>2.7699999999999999E-2</v>
      </c>
    </row>
    <row r="14709" spans="2:6" ht="13.8">
      <c r="B14709" s="187">
        <v>43250</v>
      </c>
      <c r="C14709" s="189">
        <v>2.84</v>
      </c>
      <c r="D14709" s="104">
        <f t="shared" si="237"/>
        <v>2.8399999999999998E-2</v>
      </c>
    </row>
    <row r="14710" spans="2:6" ht="13.8">
      <c r="B14710" s="187">
        <v>43251</v>
      </c>
      <c r="C14710" s="189">
        <v>2.83</v>
      </c>
      <c r="D14710" s="104">
        <f t="shared" si="237"/>
        <v>2.8300000000000002E-2</v>
      </c>
    </row>
    <row r="14711" spans="2:6" ht="13.8">
      <c r="B14711" s="187">
        <v>43252</v>
      </c>
      <c r="C14711" s="189">
        <v>2.89</v>
      </c>
      <c r="D14711" s="104">
        <f t="shared" si="237"/>
        <v>2.8900000000000002E-2</v>
      </c>
      <c r="E14711" s="104">
        <f>AVERAGE( D14707:D14711)</f>
        <v>2.852E-2</v>
      </c>
      <c r="F14711" s="4" t="str">
        <f>TEXT( B14711, "ddd" )</f>
        <v>Fri</v>
      </c>
    </row>
    <row r="14712" spans="2:6" ht="13.8">
      <c r="B14712" s="187">
        <v>43255</v>
      </c>
      <c r="C14712" s="189">
        <v>2.94</v>
      </c>
      <c r="D14712" s="104">
        <f t="shared" si="237"/>
        <v>2.9399999999999999E-2</v>
      </c>
    </row>
    <row r="14713" spans="2:6" ht="13.8">
      <c r="B14713" s="187">
        <v>43256</v>
      </c>
      <c r="C14713" s="189">
        <v>2.92</v>
      </c>
      <c r="D14713" s="104">
        <f t="shared" si="237"/>
        <v>2.92E-2</v>
      </c>
    </row>
    <row r="14714" spans="2:6" ht="13.8">
      <c r="B14714" s="187">
        <v>43257</v>
      </c>
      <c r="C14714" s="189">
        <v>2.97</v>
      </c>
      <c r="D14714" s="104">
        <f t="shared" si="237"/>
        <v>2.9700000000000001E-2</v>
      </c>
    </row>
    <row r="14715" spans="2:6" ht="13.8">
      <c r="B14715" s="187">
        <v>43258</v>
      </c>
      <c r="C14715" s="189">
        <v>2.93</v>
      </c>
      <c r="D14715" s="104">
        <f t="shared" si="237"/>
        <v>2.9300000000000003E-2</v>
      </c>
    </row>
    <row r="14716" spans="2:6" ht="13.8">
      <c r="B14716" s="187">
        <v>43259</v>
      </c>
      <c r="C14716" s="189">
        <v>2.93</v>
      </c>
      <c r="D14716" s="104">
        <f t="shared" si="237"/>
        <v>2.9300000000000003E-2</v>
      </c>
      <c r="E14716" s="104">
        <f>AVERAGE( D14712:D14716)</f>
        <v>2.938E-2</v>
      </c>
      <c r="F14716" s="4" t="str">
        <f>TEXT( B14716, "ddd" )</f>
        <v>Fri</v>
      </c>
    </row>
    <row r="14717" spans="2:6" ht="13.8">
      <c r="B14717" s="187">
        <v>43262</v>
      </c>
      <c r="C14717" s="189">
        <v>2.96</v>
      </c>
      <c r="D14717" s="104">
        <f t="shared" ref="D14717:D14746" si="238">IF( LEN( C14717 ) = 0, #N/A, IF( C14717 = "ND", D14716, C14717 / 100 ) )</f>
        <v>2.9600000000000001E-2</v>
      </c>
    </row>
    <row r="14718" spans="2:6" ht="13.8">
      <c r="B14718" s="187">
        <v>43263</v>
      </c>
      <c r="C14718" s="189">
        <v>2.96</v>
      </c>
      <c r="D14718" s="104">
        <f t="shared" si="238"/>
        <v>2.9600000000000001E-2</v>
      </c>
    </row>
    <row r="14719" spans="2:6" ht="13.8">
      <c r="B14719" s="187">
        <v>43264</v>
      </c>
      <c r="C14719" s="189">
        <v>2.98</v>
      </c>
      <c r="D14719" s="104">
        <f t="shared" si="238"/>
        <v>2.98E-2</v>
      </c>
    </row>
    <row r="14720" spans="2:6" ht="13.8">
      <c r="B14720" s="187">
        <v>43265</v>
      </c>
      <c r="C14720" s="189">
        <v>2.94</v>
      </c>
      <c r="D14720" s="104">
        <f t="shared" si="238"/>
        <v>2.9399999999999999E-2</v>
      </c>
    </row>
    <row r="14721" spans="2:6" ht="13.8">
      <c r="B14721" s="187">
        <v>43266</v>
      </c>
      <c r="C14721" s="189">
        <v>2.93</v>
      </c>
      <c r="D14721" s="104">
        <f t="shared" si="238"/>
        <v>2.9300000000000003E-2</v>
      </c>
      <c r="E14721" s="104">
        <f>AVERAGE( D14717:D14721)</f>
        <v>2.954E-2</v>
      </c>
      <c r="F14721" s="4" t="str">
        <f>TEXT( B14721, "ddd" )</f>
        <v>Fri</v>
      </c>
    </row>
    <row r="14722" spans="2:6" ht="13.8">
      <c r="B14722" s="187">
        <v>43269</v>
      </c>
      <c r="C14722" s="189">
        <v>2.92</v>
      </c>
      <c r="D14722" s="104">
        <f t="shared" si="238"/>
        <v>2.92E-2</v>
      </c>
    </row>
    <row r="14723" spans="2:6" ht="13.8">
      <c r="B14723" s="187">
        <v>43270</v>
      </c>
      <c r="C14723" s="189">
        <v>2.89</v>
      </c>
      <c r="D14723" s="104">
        <f t="shared" si="238"/>
        <v>2.8900000000000002E-2</v>
      </c>
    </row>
    <row r="14724" spans="2:6" ht="13.8">
      <c r="B14724" s="187">
        <v>43271</v>
      </c>
      <c r="C14724" s="189">
        <v>2.93</v>
      </c>
      <c r="D14724" s="104">
        <f t="shared" si="238"/>
        <v>2.9300000000000003E-2</v>
      </c>
    </row>
    <row r="14725" spans="2:6" ht="13.8">
      <c r="B14725" s="187">
        <v>43272</v>
      </c>
      <c r="C14725" s="189">
        <v>2.9</v>
      </c>
      <c r="D14725" s="104">
        <f t="shared" si="238"/>
        <v>2.8999999999999998E-2</v>
      </c>
    </row>
    <row r="14726" spans="2:6" ht="13.8">
      <c r="B14726" s="187">
        <v>43273</v>
      </c>
      <c r="C14726" s="189">
        <v>2.9</v>
      </c>
      <c r="D14726" s="104">
        <f t="shared" si="238"/>
        <v>2.8999999999999998E-2</v>
      </c>
      <c r="E14726" s="104">
        <f>AVERAGE( D14722:D14726)</f>
        <v>2.9080000000000002E-2</v>
      </c>
      <c r="F14726" s="4" t="str">
        <f>TEXT( B14726, "ddd" )</f>
        <v>Fri</v>
      </c>
    </row>
    <row r="14727" spans="2:6" ht="13.8">
      <c r="B14727" s="187">
        <v>43276</v>
      </c>
      <c r="C14727" s="189">
        <v>2.87</v>
      </c>
      <c r="D14727" s="104">
        <f t="shared" si="238"/>
        <v>2.87E-2</v>
      </c>
    </row>
    <row r="14728" spans="2:6" ht="13.8">
      <c r="B14728" s="187">
        <v>43277</v>
      </c>
      <c r="C14728" s="189">
        <v>2.88</v>
      </c>
      <c r="D14728" s="104">
        <f t="shared" si="238"/>
        <v>2.8799999999999999E-2</v>
      </c>
    </row>
    <row r="14729" spans="2:6" ht="13.8">
      <c r="B14729" s="187">
        <v>43278</v>
      </c>
      <c r="C14729" s="189">
        <v>2.83</v>
      </c>
      <c r="D14729" s="104">
        <f t="shared" si="238"/>
        <v>2.8300000000000002E-2</v>
      </c>
    </row>
    <row r="14730" spans="2:6" ht="13.8">
      <c r="B14730" s="187">
        <v>43279</v>
      </c>
      <c r="C14730" s="189">
        <v>2.84</v>
      </c>
      <c r="D14730" s="104">
        <f t="shared" si="238"/>
        <v>2.8399999999999998E-2</v>
      </c>
    </row>
    <row r="14731" spans="2:6" ht="13.8">
      <c r="B14731" s="187">
        <v>43280</v>
      </c>
      <c r="C14731" s="189">
        <v>2.85</v>
      </c>
      <c r="D14731" s="104">
        <f t="shared" si="238"/>
        <v>2.8500000000000001E-2</v>
      </c>
      <c r="E14731" s="104">
        <f>AVERAGE( D14727:D14731)</f>
        <v>2.8539999999999999E-2</v>
      </c>
      <c r="F14731" s="4" t="str">
        <f>TEXT( B14731, "ddd" )</f>
        <v>Fri</v>
      </c>
    </row>
    <row r="14732" spans="2:6" ht="13.8">
      <c r="B14732" s="187">
        <v>43283</v>
      </c>
      <c r="C14732" s="189">
        <v>2.87</v>
      </c>
      <c r="D14732" s="104">
        <f t="shared" si="238"/>
        <v>2.87E-2</v>
      </c>
    </row>
    <row r="14733" spans="2:6" ht="13.8">
      <c r="B14733" s="187">
        <v>43284</v>
      </c>
      <c r="C14733" s="189">
        <v>2.83</v>
      </c>
      <c r="D14733" s="104">
        <f t="shared" si="238"/>
        <v>2.8300000000000002E-2</v>
      </c>
    </row>
    <row r="14734" spans="2:6" ht="13.8">
      <c r="B14734" s="187">
        <v>43285</v>
      </c>
      <c r="C14734" s="189" t="s">
        <v>380</v>
      </c>
      <c r="D14734" s="104">
        <f t="shared" si="238"/>
        <v>2.8300000000000002E-2</v>
      </c>
    </row>
    <row r="14735" spans="2:6" ht="13.8">
      <c r="B14735" s="187">
        <v>43286</v>
      </c>
      <c r="C14735" s="189">
        <v>2.84</v>
      </c>
      <c r="D14735" s="104">
        <f t="shared" si="238"/>
        <v>2.8399999999999998E-2</v>
      </c>
    </row>
    <row r="14736" spans="2:6" ht="13.8">
      <c r="B14736" s="187">
        <v>43287</v>
      </c>
      <c r="C14736" s="189">
        <v>2.82</v>
      </c>
      <c r="D14736" s="104">
        <f t="shared" si="238"/>
        <v>2.8199999999999999E-2</v>
      </c>
      <c r="E14736" s="104">
        <f>AVERAGE( D14732:D14736)</f>
        <v>2.8379999999999999E-2</v>
      </c>
      <c r="F14736" s="4" t="str">
        <f>TEXT( B14736, "ddd" )</f>
        <v>Fri</v>
      </c>
    </row>
    <row r="14737" spans="2:6" ht="13.8">
      <c r="B14737" s="187">
        <v>43290</v>
      </c>
      <c r="C14737" s="189">
        <v>2.86</v>
      </c>
      <c r="D14737" s="104">
        <f t="shared" si="238"/>
        <v>2.86E-2</v>
      </c>
    </row>
    <row r="14738" spans="2:6" ht="13.8">
      <c r="B14738" s="187">
        <v>43291</v>
      </c>
      <c r="C14738" s="189">
        <v>2.87</v>
      </c>
      <c r="D14738" s="104">
        <f t="shared" si="238"/>
        <v>2.87E-2</v>
      </c>
    </row>
    <row r="14739" spans="2:6" ht="13.8">
      <c r="B14739" s="187">
        <v>43292</v>
      </c>
      <c r="C14739" s="189">
        <v>2.85</v>
      </c>
      <c r="D14739" s="104">
        <f t="shared" si="238"/>
        <v>2.8500000000000001E-2</v>
      </c>
    </row>
    <row r="14740" spans="2:6" ht="13.8">
      <c r="B14740" s="187">
        <v>43293</v>
      </c>
      <c r="C14740" s="189">
        <v>2.85</v>
      </c>
      <c r="D14740" s="104">
        <f t="shared" si="238"/>
        <v>2.8500000000000001E-2</v>
      </c>
    </row>
    <row r="14741" spans="2:6" ht="13.8">
      <c r="B14741" s="187">
        <v>43294</v>
      </c>
      <c r="C14741" s="189">
        <v>2.83</v>
      </c>
      <c r="D14741" s="104">
        <f t="shared" si="238"/>
        <v>2.8300000000000002E-2</v>
      </c>
      <c r="E14741" s="104">
        <f>AVERAGE( D14737:D14741)</f>
        <v>2.852E-2</v>
      </c>
      <c r="F14741" s="4" t="str">
        <f>TEXT( B14741, "ddd" )</f>
        <v>Fri</v>
      </c>
    </row>
    <row r="14742" spans="2:6" ht="13.8">
      <c r="B14742" s="187">
        <v>43297</v>
      </c>
      <c r="C14742" s="189">
        <v>2.85</v>
      </c>
      <c r="D14742" s="104">
        <f t="shared" si="238"/>
        <v>2.8500000000000001E-2</v>
      </c>
    </row>
    <row r="14743" spans="2:6" ht="13.8">
      <c r="B14743" s="187">
        <v>43298</v>
      </c>
      <c r="C14743" s="189">
        <v>2.86</v>
      </c>
      <c r="D14743" s="104">
        <f t="shared" si="238"/>
        <v>2.86E-2</v>
      </c>
    </row>
    <row r="14744" spans="2:6" ht="13.8">
      <c r="B14744" s="187">
        <v>43299</v>
      </c>
      <c r="C14744" s="189">
        <v>2.88</v>
      </c>
      <c r="D14744" s="104">
        <f t="shared" si="238"/>
        <v>2.8799999999999999E-2</v>
      </c>
    </row>
    <row r="14745" spans="2:6" ht="13.8">
      <c r="B14745" s="187">
        <v>43300</v>
      </c>
      <c r="C14745" s="189">
        <v>2.84</v>
      </c>
      <c r="D14745" s="104">
        <f t="shared" si="238"/>
        <v>2.8399999999999998E-2</v>
      </c>
    </row>
    <row r="14746" spans="2:6" ht="13.8">
      <c r="B14746" s="187">
        <v>43301</v>
      </c>
      <c r="C14746" s="189">
        <v>2.89</v>
      </c>
      <c r="D14746" s="104">
        <f t="shared" si="238"/>
        <v>2.8900000000000002E-2</v>
      </c>
      <c r="E14746" s="104">
        <f>AVERAGE( D14742:D14746)</f>
        <v>2.8639999999999999E-2</v>
      </c>
      <c r="F14746" s="4" t="str">
        <f>TEXT( B14746, "ddd" )</f>
        <v>Fri</v>
      </c>
    </row>
    <row r="14747" spans="2:6" ht="13.8">
      <c r="B14747" s="187">
        <v>43304</v>
      </c>
      <c r="C14747" s="189">
        <v>2.96</v>
      </c>
      <c r="D14747" s="104">
        <f t="shared" ref="D14747:D14766" si="239">IF( LEN( C14747 ) = 0, #N/A, IF( C14747 = "ND", D14746, C14747 / 100 ) )</f>
        <v>2.9600000000000001E-2</v>
      </c>
    </row>
    <row r="14748" spans="2:6" ht="13.8">
      <c r="B14748" s="187">
        <v>43305</v>
      </c>
      <c r="C14748" s="189">
        <v>2.95</v>
      </c>
      <c r="D14748" s="104">
        <f t="shared" si="239"/>
        <v>2.9500000000000002E-2</v>
      </c>
    </row>
    <row r="14749" spans="2:6" ht="13.8">
      <c r="B14749" s="187">
        <v>43306</v>
      </c>
      <c r="C14749" s="189">
        <v>2.94</v>
      </c>
      <c r="D14749" s="104">
        <f t="shared" si="239"/>
        <v>2.9399999999999999E-2</v>
      </c>
    </row>
    <row r="14750" spans="2:6" ht="13.8">
      <c r="B14750" s="187">
        <v>43307</v>
      </c>
      <c r="C14750" s="189">
        <v>2.98</v>
      </c>
      <c r="D14750" s="104">
        <f t="shared" si="239"/>
        <v>2.98E-2</v>
      </c>
    </row>
    <row r="14751" spans="2:6" ht="13.8">
      <c r="B14751" s="187">
        <v>43308</v>
      </c>
      <c r="C14751" s="189">
        <v>2.96</v>
      </c>
      <c r="D14751" s="104">
        <f t="shared" si="239"/>
        <v>2.9600000000000001E-2</v>
      </c>
      <c r="E14751" s="104">
        <f>AVERAGE( D14747:D14751)</f>
        <v>2.9579999999999995E-2</v>
      </c>
      <c r="F14751" s="4" t="str">
        <f>TEXT( B14751, "ddd" )</f>
        <v>Fri</v>
      </c>
    </row>
    <row r="14752" spans="2:6" ht="13.8">
      <c r="B14752" s="187">
        <v>43311</v>
      </c>
      <c r="C14752" s="189">
        <v>2.98</v>
      </c>
      <c r="D14752" s="104">
        <f t="shared" si="239"/>
        <v>2.98E-2</v>
      </c>
    </row>
    <row r="14753" spans="2:6" ht="13.8">
      <c r="B14753" s="187">
        <v>43312</v>
      </c>
      <c r="C14753" s="189">
        <v>2.96</v>
      </c>
      <c r="D14753" s="104">
        <f t="shared" si="239"/>
        <v>2.9600000000000001E-2</v>
      </c>
    </row>
    <row r="14754" spans="2:6" ht="13.8">
      <c r="B14754" s="187">
        <v>43313</v>
      </c>
      <c r="C14754" s="189">
        <v>3</v>
      </c>
      <c r="D14754" s="104">
        <f t="shared" si="239"/>
        <v>0.03</v>
      </c>
    </row>
    <row r="14755" spans="2:6" ht="13.8">
      <c r="B14755" s="187">
        <v>43314</v>
      </c>
      <c r="C14755" s="189">
        <v>2.98</v>
      </c>
      <c r="D14755" s="104">
        <f t="shared" si="239"/>
        <v>2.98E-2</v>
      </c>
    </row>
    <row r="14756" spans="2:6" ht="13.8">
      <c r="B14756" s="187">
        <v>43315</v>
      </c>
      <c r="C14756" s="189">
        <v>2.95</v>
      </c>
      <c r="D14756" s="104">
        <f t="shared" si="239"/>
        <v>2.9500000000000002E-2</v>
      </c>
      <c r="E14756" s="104">
        <f>AVERAGE( D14752:D14756)</f>
        <v>2.9739999999999999E-2</v>
      </c>
      <c r="F14756" s="4" t="str">
        <f>TEXT( B14756, "ddd" )</f>
        <v>Fri</v>
      </c>
    </row>
    <row r="14757" spans="2:6" ht="13.8">
      <c r="B14757" s="187">
        <v>43318</v>
      </c>
      <c r="C14757" s="189">
        <v>2.94</v>
      </c>
      <c r="D14757" s="104">
        <f t="shared" si="239"/>
        <v>2.9399999999999999E-2</v>
      </c>
    </row>
    <row r="14758" spans="2:6" ht="13.8">
      <c r="B14758" s="187">
        <v>43319</v>
      </c>
      <c r="C14758" s="189">
        <v>2.98</v>
      </c>
      <c r="D14758" s="104">
        <f t="shared" si="239"/>
        <v>2.98E-2</v>
      </c>
    </row>
    <row r="14759" spans="2:6" ht="13.8">
      <c r="B14759" s="187">
        <v>43320</v>
      </c>
      <c r="C14759" s="189">
        <v>2.96</v>
      </c>
      <c r="D14759" s="104">
        <f t="shared" si="239"/>
        <v>2.9600000000000001E-2</v>
      </c>
    </row>
    <row r="14760" spans="2:6" ht="13.8">
      <c r="B14760" s="187">
        <v>43321</v>
      </c>
      <c r="C14760" s="189">
        <v>2.93</v>
      </c>
      <c r="D14760" s="104">
        <f t="shared" si="239"/>
        <v>2.9300000000000003E-2</v>
      </c>
    </row>
    <row r="14761" spans="2:6" ht="13.8">
      <c r="B14761" s="187">
        <v>43322</v>
      </c>
      <c r="C14761" s="189">
        <v>2.87</v>
      </c>
      <c r="D14761" s="104">
        <f t="shared" si="239"/>
        <v>2.87E-2</v>
      </c>
      <c r="E14761" s="104">
        <f>AVERAGE( D14757:D14761)</f>
        <v>2.9360000000000004E-2</v>
      </c>
      <c r="F14761" s="4" t="str">
        <f>TEXT( B14761, "ddd" )</f>
        <v>Fri</v>
      </c>
    </row>
    <row r="14762" spans="2:6" ht="13.8">
      <c r="B14762" s="187">
        <v>43325</v>
      </c>
      <c r="C14762" s="189">
        <v>2.88</v>
      </c>
      <c r="D14762" s="104">
        <f t="shared" si="239"/>
        <v>2.8799999999999999E-2</v>
      </c>
    </row>
    <row r="14763" spans="2:6" ht="13.8">
      <c r="B14763" s="187">
        <v>43326</v>
      </c>
      <c r="C14763" s="189">
        <v>2.89</v>
      </c>
      <c r="D14763" s="104">
        <f t="shared" si="239"/>
        <v>2.8900000000000002E-2</v>
      </c>
    </row>
    <row r="14764" spans="2:6" ht="13.8">
      <c r="B14764" s="187">
        <v>43327</v>
      </c>
      <c r="C14764" s="189">
        <v>2.86</v>
      </c>
      <c r="D14764" s="104">
        <f t="shared" si="239"/>
        <v>2.86E-2</v>
      </c>
    </row>
    <row r="14765" spans="2:6" ht="13.8">
      <c r="B14765" s="187">
        <v>43328</v>
      </c>
      <c r="C14765" s="189">
        <v>2.87</v>
      </c>
      <c r="D14765" s="104">
        <f t="shared" si="239"/>
        <v>2.87E-2</v>
      </c>
    </row>
    <row r="14766" spans="2:6" ht="13.8">
      <c r="B14766" s="187">
        <v>43329</v>
      </c>
      <c r="C14766" s="189">
        <v>2.87</v>
      </c>
      <c r="D14766" s="104">
        <f t="shared" si="239"/>
        <v>2.87E-2</v>
      </c>
      <c r="E14766" s="104">
        <f>AVERAGE( D14762:D14766)</f>
        <v>2.8739999999999998E-2</v>
      </c>
      <c r="F14766" s="4" t="str">
        <f>TEXT( B14766, "ddd" )</f>
        <v>Fri</v>
      </c>
    </row>
    <row r="14767" spans="2:6" ht="13.8">
      <c r="B14767" s="187">
        <v>43332</v>
      </c>
      <c r="C14767" s="189">
        <v>2.82</v>
      </c>
      <c r="D14767" s="104">
        <f t="shared" ref="D14767:D14830" si="240">IF( LEN( C14767 ) = 0, #N/A, IF( C14767 = "ND", D14766, C14767 / 100 ) )</f>
        <v>2.8199999999999999E-2</v>
      </c>
    </row>
    <row r="14768" spans="2:6" ht="13.8">
      <c r="B14768" s="187">
        <v>43333</v>
      </c>
      <c r="C14768" s="189">
        <v>2.85</v>
      </c>
      <c r="D14768" s="104">
        <f t="shared" si="240"/>
        <v>2.8500000000000001E-2</v>
      </c>
    </row>
    <row r="14769" spans="2:6" ht="13.8">
      <c r="B14769" s="187">
        <v>43334</v>
      </c>
      <c r="C14769" s="189">
        <v>2.82</v>
      </c>
      <c r="D14769" s="104">
        <f t="shared" si="240"/>
        <v>2.8199999999999999E-2</v>
      </c>
    </row>
    <row r="14770" spans="2:6" ht="13.8">
      <c r="B14770" s="187">
        <v>43335</v>
      </c>
      <c r="C14770" s="189">
        <v>2.82</v>
      </c>
      <c r="D14770" s="104">
        <f t="shared" si="240"/>
        <v>2.8199999999999999E-2</v>
      </c>
    </row>
    <row r="14771" spans="2:6" ht="13.8">
      <c r="B14771" s="187">
        <v>43336</v>
      </c>
      <c r="C14771" s="189">
        <v>2.82</v>
      </c>
      <c r="D14771" s="104">
        <f t="shared" si="240"/>
        <v>2.8199999999999999E-2</v>
      </c>
      <c r="E14771" s="104">
        <f>AVERAGE( D14767:D14771)</f>
        <v>2.826E-2</v>
      </c>
      <c r="F14771" s="4" t="str">
        <f>TEXT( B14771, "ddd" )</f>
        <v>Fri</v>
      </c>
    </row>
    <row r="14772" spans="2:6" ht="13.8">
      <c r="B14772" s="187">
        <v>43339</v>
      </c>
      <c r="C14772" s="189">
        <v>2.85</v>
      </c>
      <c r="D14772" s="104">
        <f t="shared" si="240"/>
        <v>2.8500000000000001E-2</v>
      </c>
    </row>
    <row r="14773" spans="2:6" ht="13.8">
      <c r="B14773" s="187">
        <v>43340</v>
      </c>
      <c r="C14773" s="189">
        <v>2.88</v>
      </c>
      <c r="D14773" s="104">
        <f t="shared" si="240"/>
        <v>2.8799999999999999E-2</v>
      </c>
    </row>
    <row r="14774" spans="2:6" ht="13.8">
      <c r="B14774" s="187">
        <v>43341</v>
      </c>
      <c r="C14774" s="189">
        <v>2.89</v>
      </c>
      <c r="D14774" s="104">
        <f t="shared" si="240"/>
        <v>2.8900000000000002E-2</v>
      </c>
    </row>
    <row r="14775" spans="2:6" ht="13.8">
      <c r="B14775" s="187">
        <v>43342</v>
      </c>
      <c r="C14775" s="189">
        <v>2.86</v>
      </c>
      <c r="D14775" s="104">
        <f t="shared" si="240"/>
        <v>2.86E-2</v>
      </c>
    </row>
    <row r="14776" spans="2:6" ht="13.8">
      <c r="B14776" s="187">
        <v>43343</v>
      </c>
      <c r="C14776" s="189">
        <v>2.86</v>
      </c>
      <c r="D14776" s="104">
        <f t="shared" si="240"/>
        <v>2.86E-2</v>
      </c>
      <c r="E14776" s="104">
        <f>AVERAGE( D14772:D14776)</f>
        <v>2.8680000000000001E-2</v>
      </c>
      <c r="F14776" s="4" t="str">
        <f>TEXT( B14776, "ddd" )</f>
        <v>Fri</v>
      </c>
    </row>
    <row r="14777" spans="2:6" ht="13.8">
      <c r="B14777" s="187">
        <v>43346</v>
      </c>
      <c r="C14777" s="189" t="s">
        <v>380</v>
      </c>
      <c r="D14777" s="104">
        <f t="shared" si="240"/>
        <v>2.86E-2</v>
      </c>
    </row>
    <row r="14778" spans="2:6" ht="13.8">
      <c r="B14778" s="187">
        <v>43347</v>
      </c>
      <c r="C14778" s="189">
        <v>2.9</v>
      </c>
      <c r="D14778" s="104">
        <f t="shared" si="240"/>
        <v>2.8999999999999998E-2</v>
      </c>
    </row>
    <row r="14779" spans="2:6" ht="13.8">
      <c r="B14779" s="187">
        <v>43348</v>
      </c>
      <c r="C14779" s="189">
        <v>2.9</v>
      </c>
      <c r="D14779" s="104">
        <f t="shared" si="240"/>
        <v>2.8999999999999998E-2</v>
      </c>
    </row>
    <row r="14780" spans="2:6" ht="13.8">
      <c r="B14780" s="187">
        <v>43349</v>
      </c>
      <c r="C14780" s="189">
        <v>2.88</v>
      </c>
      <c r="D14780" s="104">
        <f t="shared" si="240"/>
        <v>2.8799999999999999E-2</v>
      </c>
    </row>
    <row r="14781" spans="2:6" ht="13.8">
      <c r="B14781" s="187">
        <v>43350</v>
      </c>
      <c r="C14781" s="189">
        <v>2.94</v>
      </c>
      <c r="D14781" s="104">
        <f t="shared" si="240"/>
        <v>2.9399999999999999E-2</v>
      </c>
      <c r="E14781" s="104">
        <f>AVERAGE( D14777:D14781)</f>
        <v>2.8960000000000003E-2</v>
      </c>
      <c r="F14781" s="4" t="str">
        <f>TEXT( B14781, "ddd" )</f>
        <v>Fri</v>
      </c>
    </row>
    <row r="14782" spans="2:6" ht="13.8">
      <c r="B14782" s="187">
        <v>43353</v>
      </c>
      <c r="C14782" s="189">
        <v>2.94</v>
      </c>
      <c r="D14782" s="104">
        <f t="shared" si="240"/>
        <v>2.9399999999999999E-2</v>
      </c>
    </row>
    <row r="14783" spans="2:6" ht="13.8">
      <c r="B14783" s="187">
        <v>43354</v>
      </c>
      <c r="C14783" s="189">
        <v>2.98</v>
      </c>
      <c r="D14783" s="104">
        <f t="shared" si="240"/>
        <v>2.98E-2</v>
      </c>
    </row>
    <row r="14784" spans="2:6" ht="13.8">
      <c r="B14784" s="187">
        <v>43355</v>
      </c>
      <c r="C14784" s="189">
        <v>2.97</v>
      </c>
      <c r="D14784" s="104">
        <f t="shared" si="240"/>
        <v>2.9700000000000001E-2</v>
      </c>
    </row>
    <row r="14785" spans="2:6" ht="13.8">
      <c r="B14785" s="187">
        <v>43356</v>
      </c>
      <c r="C14785" s="189">
        <v>2.97</v>
      </c>
      <c r="D14785" s="104">
        <f t="shared" si="240"/>
        <v>2.9700000000000001E-2</v>
      </c>
    </row>
    <row r="14786" spans="2:6" ht="13.8">
      <c r="B14786" s="187">
        <v>43357</v>
      </c>
      <c r="C14786" s="189">
        <v>2.99</v>
      </c>
      <c r="D14786" s="104">
        <f t="shared" si="240"/>
        <v>2.9900000000000003E-2</v>
      </c>
      <c r="E14786" s="104">
        <f>AVERAGE( D14782:D14786)</f>
        <v>2.9700000000000004E-2</v>
      </c>
      <c r="F14786" s="4" t="str">
        <f>TEXT( B14786, "ddd" )</f>
        <v>Fri</v>
      </c>
    </row>
    <row r="14787" spans="2:6" ht="13.8">
      <c r="B14787" s="187">
        <v>43360</v>
      </c>
      <c r="C14787" s="189">
        <v>2.99</v>
      </c>
      <c r="D14787" s="104">
        <f t="shared" si="240"/>
        <v>2.9900000000000003E-2</v>
      </c>
    </row>
    <row r="14788" spans="2:6" ht="13.8">
      <c r="B14788" s="187">
        <v>43361</v>
      </c>
      <c r="C14788" s="189">
        <v>3.05</v>
      </c>
      <c r="D14788" s="104">
        <f t="shared" si="240"/>
        <v>3.0499999999999999E-2</v>
      </c>
    </row>
    <row r="14789" spans="2:6" ht="13.8">
      <c r="B14789" s="187">
        <v>43362</v>
      </c>
      <c r="C14789" s="189">
        <v>3.08</v>
      </c>
      <c r="D14789" s="104">
        <f t="shared" si="240"/>
        <v>3.0800000000000001E-2</v>
      </c>
    </row>
    <row r="14790" spans="2:6" ht="13.8">
      <c r="B14790" s="187">
        <v>43363</v>
      </c>
      <c r="C14790" s="189">
        <v>3.07</v>
      </c>
      <c r="D14790" s="104">
        <f t="shared" si="240"/>
        <v>3.0699999999999998E-2</v>
      </c>
    </row>
    <row r="14791" spans="2:6" ht="13.8">
      <c r="B14791" s="187">
        <v>43364</v>
      </c>
      <c r="C14791" s="189">
        <v>3.07</v>
      </c>
      <c r="D14791" s="104">
        <f>IF( LEN( C14791 ) = 0, #N/A, IF( C14791 = "ND", D14790, C14791 / 100 ) )</f>
        <v>3.0699999999999998E-2</v>
      </c>
      <c r="E14791" s="104">
        <f>AVERAGE( D14787:D14791)</f>
        <v>3.0520000000000002E-2</v>
      </c>
      <c r="F14791" s="4" t="str">
        <f>TEXT( B14791, "ddd" )</f>
        <v>Fri</v>
      </c>
    </row>
    <row r="14792" spans="2:6" ht="13.8">
      <c r="B14792" s="187">
        <v>43367</v>
      </c>
      <c r="C14792" s="189">
        <v>3.08</v>
      </c>
      <c r="D14792" s="104">
        <f t="shared" si="240"/>
        <v>3.0800000000000001E-2</v>
      </c>
    </row>
    <row r="14793" spans="2:6" ht="13.8">
      <c r="B14793" s="187">
        <v>43368</v>
      </c>
      <c r="C14793" s="189">
        <v>3.1</v>
      </c>
      <c r="D14793" s="104">
        <f t="shared" si="240"/>
        <v>3.1E-2</v>
      </c>
    </row>
    <row r="14794" spans="2:6" ht="13.8">
      <c r="B14794" s="187">
        <v>43369</v>
      </c>
      <c r="C14794" s="189">
        <v>3.06</v>
      </c>
      <c r="D14794" s="104">
        <f t="shared" si="240"/>
        <v>3.0600000000000002E-2</v>
      </c>
    </row>
    <row r="14795" spans="2:6" ht="13.8">
      <c r="B14795" s="187">
        <v>43370</v>
      </c>
      <c r="C14795" s="189">
        <v>3.06</v>
      </c>
      <c r="D14795" s="104">
        <f t="shared" si="240"/>
        <v>3.0600000000000002E-2</v>
      </c>
    </row>
    <row r="14796" spans="2:6" ht="13.8">
      <c r="B14796" s="187">
        <v>43371</v>
      </c>
      <c r="C14796" s="189">
        <v>3.05</v>
      </c>
      <c r="D14796" s="104">
        <f t="shared" si="240"/>
        <v>3.0499999999999999E-2</v>
      </c>
      <c r="E14796" s="104">
        <f>AVERAGE( D14792:D14796)</f>
        <v>3.0700000000000005E-2</v>
      </c>
      <c r="F14796" s="4" t="str">
        <f>TEXT( B14796, "ddd" )</f>
        <v>Fri</v>
      </c>
    </row>
    <row r="14797" spans="2:6" ht="13.8">
      <c r="B14797" s="187">
        <v>43374</v>
      </c>
      <c r="C14797" s="189">
        <v>3.09</v>
      </c>
      <c r="D14797" s="104">
        <f>IF( LEN( C14797 ) = 0, #N/A, IF( C14797 = "ND", D14796, C14797 / 100 ) )</f>
        <v>3.0899999999999997E-2</v>
      </c>
    </row>
    <row r="14798" spans="2:6" ht="13.8">
      <c r="B14798" s="187">
        <v>43375</v>
      </c>
      <c r="C14798" s="189">
        <v>3.05</v>
      </c>
      <c r="D14798" s="104">
        <f>IF( LEN( C14798 ) = 0, #N/A, IF( C14798 = "ND", D14797, C14798 / 100 ) )</f>
        <v>3.0499999999999999E-2</v>
      </c>
    </row>
    <row r="14799" spans="2:6" ht="13.8">
      <c r="B14799" s="187">
        <v>43376</v>
      </c>
      <c r="C14799" s="189">
        <v>3.15</v>
      </c>
      <c r="D14799" s="104">
        <f t="shared" si="240"/>
        <v>3.15E-2</v>
      </c>
    </row>
    <row r="14800" spans="2:6" ht="13.8">
      <c r="B14800" s="187">
        <v>43377</v>
      </c>
      <c r="C14800" s="189">
        <v>3.19</v>
      </c>
      <c r="D14800" s="104">
        <f t="shared" si="240"/>
        <v>3.1899999999999998E-2</v>
      </c>
    </row>
    <row r="14801" spans="2:6" ht="13.8">
      <c r="B14801" s="187">
        <v>43378</v>
      </c>
      <c r="C14801" s="189">
        <v>3.23</v>
      </c>
      <c r="D14801" s="104">
        <f t="shared" si="240"/>
        <v>3.2300000000000002E-2</v>
      </c>
      <c r="E14801" s="104">
        <f>AVERAGE( D14797:D14801)</f>
        <v>3.1419999999999997E-2</v>
      </c>
      <c r="F14801" s="4" t="str">
        <f>TEXT( B14801, "ddd" )</f>
        <v>Fri</v>
      </c>
    </row>
    <row r="14802" spans="2:6" ht="13.8">
      <c r="B14802" s="187">
        <v>43381</v>
      </c>
      <c r="C14802" s="189" t="s">
        <v>380</v>
      </c>
      <c r="D14802" s="104">
        <f t="shared" si="240"/>
        <v>3.2300000000000002E-2</v>
      </c>
    </row>
    <row r="14803" spans="2:6" ht="13.8">
      <c r="B14803" s="187">
        <v>43382</v>
      </c>
      <c r="C14803" s="189">
        <v>3.21</v>
      </c>
      <c r="D14803" s="104">
        <f t="shared" si="240"/>
        <v>3.2099999999999997E-2</v>
      </c>
    </row>
    <row r="14804" spans="2:6" ht="13.8">
      <c r="B14804" s="187">
        <v>43383</v>
      </c>
      <c r="C14804" s="189">
        <v>3.22</v>
      </c>
      <c r="D14804" s="104">
        <f t="shared" si="240"/>
        <v>3.2199999999999999E-2</v>
      </c>
    </row>
    <row r="14805" spans="2:6" ht="13.8">
      <c r="B14805" s="187">
        <v>43384</v>
      </c>
      <c r="C14805" s="189">
        <v>3.14</v>
      </c>
      <c r="D14805" s="104">
        <f t="shared" si="240"/>
        <v>3.1400000000000004E-2</v>
      </c>
    </row>
    <row r="14806" spans="2:6" ht="13.8">
      <c r="B14806" s="187">
        <v>43385</v>
      </c>
      <c r="C14806" s="189">
        <v>3.15</v>
      </c>
      <c r="D14806" s="104">
        <f t="shared" si="240"/>
        <v>3.15E-2</v>
      </c>
      <c r="E14806" s="104">
        <f>AVERAGE( D14802:D14806)</f>
        <v>3.1899999999999998E-2</v>
      </c>
      <c r="F14806" s="4" t="str">
        <f>TEXT( B14806, "ddd" )</f>
        <v>Fri</v>
      </c>
    </row>
    <row r="14807" spans="2:6" ht="13.8">
      <c r="B14807" s="187">
        <v>43388</v>
      </c>
      <c r="C14807" s="189">
        <v>3.16</v>
      </c>
      <c r="D14807" s="104">
        <f t="shared" si="240"/>
        <v>3.1600000000000003E-2</v>
      </c>
    </row>
    <row r="14808" spans="2:6" ht="13.8">
      <c r="B14808" s="187">
        <v>43389</v>
      </c>
      <c r="C14808" s="189">
        <v>3.16</v>
      </c>
      <c r="D14808" s="104">
        <f t="shared" si="240"/>
        <v>3.1600000000000003E-2</v>
      </c>
    </row>
    <row r="14809" spans="2:6" ht="13.8">
      <c r="B14809" s="187">
        <v>43390</v>
      </c>
      <c r="C14809" s="189">
        <v>3.19</v>
      </c>
      <c r="D14809" s="104">
        <f t="shared" si="240"/>
        <v>3.1899999999999998E-2</v>
      </c>
    </row>
    <row r="14810" spans="2:6" ht="13.8">
      <c r="B14810" s="187">
        <v>43391</v>
      </c>
      <c r="C14810" s="189">
        <v>3.17</v>
      </c>
      <c r="D14810" s="104">
        <f t="shared" si="240"/>
        <v>3.1699999999999999E-2</v>
      </c>
    </row>
    <row r="14811" spans="2:6" ht="13.8">
      <c r="B14811" s="187">
        <v>43392</v>
      </c>
      <c r="C14811" s="189">
        <v>3.2</v>
      </c>
      <c r="D14811" s="104">
        <f t="shared" si="240"/>
        <v>3.2000000000000001E-2</v>
      </c>
      <c r="E14811" s="104">
        <f>AVERAGE( D14807:D14811)</f>
        <v>3.1759999999999997E-2</v>
      </c>
      <c r="F14811" s="4" t="str">
        <f>TEXT( B14811, "ddd" )</f>
        <v>Fri</v>
      </c>
    </row>
    <row r="14812" spans="2:6" ht="13.8">
      <c r="B14812" s="187">
        <v>43395</v>
      </c>
      <c r="C14812" s="189">
        <v>3.2</v>
      </c>
      <c r="D14812" s="104">
        <f t="shared" si="240"/>
        <v>3.2000000000000001E-2</v>
      </c>
    </row>
    <row r="14813" spans="2:6" ht="13.8">
      <c r="B14813" s="187">
        <v>43396</v>
      </c>
      <c r="C14813" s="189">
        <v>3.17</v>
      </c>
      <c r="D14813" s="104">
        <f t="shared" si="240"/>
        <v>3.1699999999999999E-2</v>
      </c>
    </row>
    <row r="14814" spans="2:6" ht="13.8">
      <c r="B14814" s="187">
        <v>43397</v>
      </c>
      <c r="C14814" s="189">
        <v>3.1</v>
      </c>
      <c r="D14814" s="104">
        <f t="shared" si="240"/>
        <v>3.1E-2</v>
      </c>
    </row>
    <row r="14815" spans="2:6" ht="13.8">
      <c r="B14815" s="187">
        <v>43398</v>
      </c>
      <c r="C14815" s="189">
        <v>3.14</v>
      </c>
      <c r="D14815" s="104">
        <f t="shared" si="240"/>
        <v>3.1400000000000004E-2</v>
      </c>
    </row>
    <row r="14816" spans="2:6" ht="13.8">
      <c r="B14816" s="187">
        <v>43399</v>
      </c>
      <c r="C14816" s="189">
        <v>3.08</v>
      </c>
      <c r="D14816" s="104">
        <f t="shared" si="240"/>
        <v>3.0800000000000001E-2</v>
      </c>
      <c r="E14816" s="104">
        <f>AVERAGE( D14812:D14816)</f>
        <v>3.1380000000000005E-2</v>
      </c>
      <c r="F14816" s="4" t="str">
        <f>TEXT( B14816, "ddd" )</f>
        <v>Fri</v>
      </c>
    </row>
    <row r="14817" spans="2:6" ht="13.8">
      <c r="B14817" s="187">
        <v>43402</v>
      </c>
      <c r="C14817" s="189">
        <v>3.08</v>
      </c>
      <c r="D14817" s="104">
        <f t="shared" si="240"/>
        <v>3.0800000000000001E-2</v>
      </c>
    </row>
    <row r="14818" spans="2:6" ht="13.8">
      <c r="B14818" s="187">
        <v>43403</v>
      </c>
      <c r="C14818" s="189">
        <v>3.12</v>
      </c>
      <c r="D14818" s="104">
        <f t="shared" si="240"/>
        <v>3.1200000000000002E-2</v>
      </c>
    </row>
    <row r="14819" spans="2:6" ht="13.8">
      <c r="B14819" s="187">
        <v>43404</v>
      </c>
      <c r="C14819" s="189">
        <v>3.15</v>
      </c>
      <c r="D14819" s="104">
        <f t="shared" si="240"/>
        <v>3.15E-2</v>
      </c>
    </row>
    <row r="14820" spans="2:6" ht="13.8">
      <c r="B14820" s="187">
        <v>43405</v>
      </c>
      <c r="C14820" s="189">
        <v>3.14</v>
      </c>
      <c r="D14820" s="104">
        <f t="shared" si="240"/>
        <v>3.1400000000000004E-2</v>
      </c>
    </row>
    <row r="14821" spans="2:6" ht="13.8">
      <c r="B14821" s="187">
        <v>43406</v>
      </c>
      <c r="C14821" s="189">
        <v>3.22</v>
      </c>
      <c r="D14821" s="104">
        <f t="shared" si="240"/>
        <v>3.2199999999999999E-2</v>
      </c>
      <c r="E14821" s="104">
        <f>AVERAGE( D14817:D14821)</f>
        <v>3.1420000000000003E-2</v>
      </c>
      <c r="F14821" s="4" t="str">
        <f>TEXT( B14821, "ddd" )</f>
        <v>Fri</v>
      </c>
    </row>
    <row r="14822" spans="2:6" ht="13.8">
      <c r="B14822" s="187">
        <v>43409</v>
      </c>
      <c r="C14822" s="189">
        <v>3.2</v>
      </c>
      <c r="D14822" s="104">
        <f t="shared" si="240"/>
        <v>3.2000000000000001E-2</v>
      </c>
    </row>
    <row r="14823" spans="2:6" ht="13.8">
      <c r="B14823" s="187">
        <v>43410</v>
      </c>
      <c r="C14823" s="189">
        <v>3.22</v>
      </c>
      <c r="D14823" s="104">
        <f t="shared" si="240"/>
        <v>3.2199999999999999E-2</v>
      </c>
    </row>
    <row r="14824" spans="2:6" ht="13.8">
      <c r="B14824" s="187">
        <v>43411</v>
      </c>
      <c r="C14824" s="189">
        <v>3.22</v>
      </c>
      <c r="D14824" s="104">
        <f t="shared" si="240"/>
        <v>3.2199999999999999E-2</v>
      </c>
    </row>
    <row r="14825" spans="2:6" ht="13.8">
      <c r="B14825" s="187">
        <v>43412</v>
      </c>
      <c r="C14825" s="189">
        <v>3.24</v>
      </c>
      <c r="D14825" s="104">
        <f t="shared" si="240"/>
        <v>3.2400000000000005E-2</v>
      </c>
    </row>
    <row r="14826" spans="2:6" ht="13.8">
      <c r="B14826" s="187">
        <v>43413</v>
      </c>
      <c r="C14826" s="189">
        <v>3.19</v>
      </c>
      <c r="D14826" s="104">
        <f t="shared" si="240"/>
        <v>3.1899999999999998E-2</v>
      </c>
      <c r="E14826" s="104">
        <f>AVERAGE( D14822:D14826)</f>
        <v>3.2140000000000002E-2</v>
      </c>
      <c r="F14826" s="4" t="str">
        <f>TEXT( B14826, "ddd" )</f>
        <v>Fri</v>
      </c>
    </row>
    <row r="14827" spans="2:6" ht="13.8">
      <c r="B14827" s="187">
        <v>43416</v>
      </c>
      <c r="C14827" s="189" t="s">
        <v>380</v>
      </c>
      <c r="D14827" s="104">
        <f t="shared" si="240"/>
        <v>3.1899999999999998E-2</v>
      </c>
    </row>
    <row r="14828" spans="2:6" ht="13.8">
      <c r="B14828" s="187">
        <v>43417</v>
      </c>
      <c r="C14828" s="189">
        <v>3.14</v>
      </c>
      <c r="D14828" s="104">
        <f t="shared" si="240"/>
        <v>3.1400000000000004E-2</v>
      </c>
    </row>
    <row r="14829" spans="2:6" ht="13.8">
      <c r="B14829" s="187">
        <v>43418</v>
      </c>
      <c r="C14829" s="189">
        <v>3.12</v>
      </c>
      <c r="D14829" s="104">
        <f t="shared" si="240"/>
        <v>3.1200000000000002E-2</v>
      </c>
    </row>
    <row r="14830" spans="2:6" ht="13.8">
      <c r="B14830" s="187">
        <v>43419</v>
      </c>
      <c r="C14830" s="189">
        <v>3.11</v>
      </c>
      <c r="D14830" s="104">
        <f t="shared" si="240"/>
        <v>3.1099999999999999E-2</v>
      </c>
    </row>
    <row r="14831" spans="2:6" ht="13.8">
      <c r="B14831" s="187">
        <v>43420</v>
      </c>
      <c r="C14831" s="189">
        <v>3.08</v>
      </c>
      <c r="D14831" s="104">
        <f t="shared" ref="D14831:D14865" si="241">IF( LEN( C14831 ) = 0, #N/A, IF( C14831 = "ND", D14830, C14831 / 100 ) )</f>
        <v>3.0800000000000001E-2</v>
      </c>
      <c r="E14831" s="104">
        <f>AVERAGE( D14827:D14831)</f>
        <v>3.1279999999999995E-2</v>
      </c>
      <c r="F14831" s="4" t="str">
        <f>TEXT( B14831, "ddd" )</f>
        <v>Fri</v>
      </c>
    </row>
    <row r="14832" spans="2:6" ht="13.8">
      <c r="B14832" s="187">
        <v>43423</v>
      </c>
      <c r="C14832" s="189">
        <v>3.06</v>
      </c>
      <c r="D14832" s="104">
        <f t="shared" si="241"/>
        <v>3.0600000000000002E-2</v>
      </c>
    </row>
    <row r="14833" spans="2:6" ht="13.8">
      <c r="B14833" s="187">
        <v>43424</v>
      </c>
      <c r="C14833" s="189">
        <v>3.06</v>
      </c>
      <c r="D14833" s="104">
        <f t="shared" si="241"/>
        <v>3.0600000000000002E-2</v>
      </c>
    </row>
    <row r="14834" spans="2:6" ht="13.8">
      <c r="B14834" s="187">
        <v>43425</v>
      </c>
      <c r="C14834" s="189">
        <v>3.06</v>
      </c>
      <c r="D14834" s="104">
        <f t="shared" si="241"/>
        <v>3.0600000000000002E-2</v>
      </c>
    </row>
    <row r="14835" spans="2:6" ht="13.8">
      <c r="B14835" s="187">
        <v>43426</v>
      </c>
      <c r="C14835" s="189" t="s">
        <v>380</v>
      </c>
      <c r="D14835" s="104">
        <f t="shared" si="241"/>
        <v>3.0600000000000002E-2</v>
      </c>
    </row>
    <row r="14836" spans="2:6" ht="13.8">
      <c r="B14836" s="187">
        <v>43427</v>
      </c>
      <c r="C14836" s="189">
        <v>3.05</v>
      </c>
      <c r="D14836" s="104">
        <f t="shared" si="241"/>
        <v>3.0499999999999999E-2</v>
      </c>
      <c r="E14836" s="104">
        <f>AVERAGE( D14832:D14836)</f>
        <v>3.0580000000000003E-2</v>
      </c>
      <c r="F14836" s="4" t="str">
        <f>TEXT( B14836, "ddd" )</f>
        <v>Fri</v>
      </c>
    </row>
    <row r="14837" spans="2:6" ht="13.8">
      <c r="B14837" s="187">
        <v>43430</v>
      </c>
      <c r="C14837" s="189">
        <v>3.07</v>
      </c>
      <c r="D14837" s="104">
        <f t="shared" si="241"/>
        <v>3.0699999999999998E-2</v>
      </c>
    </row>
    <row r="14838" spans="2:6" ht="13.8">
      <c r="B14838" s="187">
        <v>43431</v>
      </c>
      <c r="C14838" s="189">
        <v>3.06</v>
      </c>
      <c r="D14838" s="104">
        <f t="shared" si="241"/>
        <v>3.0600000000000002E-2</v>
      </c>
    </row>
    <row r="14839" spans="2:6" ht="13.8">
      <c r="B14839" s="187">
        <v>43432</v>
      </c>
      <c r="C14839" s="189">
        <v>3.06</v>
      </c>
      <c r="D14839" s="104">
        <f t="shared" si="241"/>
        <v>3.0600000000000002E-2</v>
      </c>
    </row>
    <row r="14840" spans="2:6" ht="13.8">
      <c r="B14840" s="187">
        <v>43433</v>
      </c>
      <c r="C14840" s="189">
        <v>3.03</v>
      </c>
      <c r="D14840" s="104">
        <f t="shared" si="241"/>
        <v>3.0299999999999997E-2</v>
      </c>
    </row>
    <row r="14841" spans="2:6" ht="13.8">
      <c r="B14841" s="187">
        <v>43434</v>
      </c>
      <c r="C14841" s="189">
        <v>3.01</v>
      </c>
      <c r="D14841" s="104">
        <f t="shared" si="241"/>
        <v>3.0099999999999998E-2</v>
      </c>
      <c r="E14841" s="104">
        <f>AVERAGE( D14837:D14841)</f>
        <v>3.0459999999999997E-2</v>
      </c>
      <c r="F14841" s="4" t="str">
        <f>TEXT( B14841, "ddd" )</f>
        <v>Fri</v>
      </c>
    </row>
    <row r="14842" spans="2:6" ht="13.8">
      <c r="B14842" s="187">
        <v>43437</v>
      </c>
      <c r="C14842" s="189">
        <v>2.98</v>
      </c>
      <c r="D14842" s="104">
        <f t="shared" si="241"/>
        <v>2.98E-2</v>
      </c>
    </row>
    <row r="14843" spans="2:6" ht="13.8">
      <c r="B14843" s="187">
        <v>43438</v>
      </c>
      <c r="C14843" s="189">
        <v>2.91</v>
      </c>
      <c r="D14843" s="104">
        <f t="shared" si="241"/>
        <v>2.9100000000000001E-2</v>
      </c>
    </row>
    <row r="14844" spans="2:6" ht="13.8">
      <c r="B14844" s="187">
        <v>43439</v>
      </c>
      <c r="C14844" s="189" t="s">
        <v>380</v>
      </c>
      <c r="D14844" s="104">
        <f t="shared" si="241"/>
        <v>2.9100000000000001E-2</v>
      </c>
    </row>
    <row r="14845" spans="2:6" ht="13.8">
      <c r="B14845" s="187">
        <v>43440</v>
      </c>
      <c r="C14845" s="189">
        <v>2.87</v>
      </c>
      <c r="D14845" s="104">
        <f t="shared" si="241"/>
        <v>2.87E-2</v>
      </c>
    </row>
    <row r="14846" spans="2:6" ht="13.8">
      <c r="B14846" s="187">
        <v>43441</v>
      </c>
      <c r="C14846" s="189">
        <v>2.85</v>
      </c>
      <c r="D14846" s="104">
        <f t="shared" si="241"/>
        <v>2.8500000000000001E-2</v>
      </c>
      <c r="E14846" s="104">
        <f>AVERAGE( D14842:D14846)</f>
        <v>2.904E-2</v>
      </c>
      <c r="F14846" s="4" t="str">
        <f>TEXT( B14846, "ddd" )</f>
        <v>Fri</v>
      </c>
    </row>
    <row r="14847" spans="2:6" ht="13.8">
      <c r="B14847" s="187">
        <v>43444</v>
      </c>
      <c r="C14847" s="189">
        <v>2.85</v>
      </c>
      <c r="D14847" s="104">
        <f t="shared" si="241"/>
        <v>2.8500000000000001E-2</v>
      </c>
    </row>
    <row r="14848" spans="2:6" ht="13.8">
      <c r="B14848" s="187">
        <v>43445</v>
      </c>
      <c r="C14848" s="189">
        <v>2.89</v>
      </c>
      <c r="D14848" s="104">
        <f t="shared" si="241"/>
        <v>2.8900000000000002E-2</v>
      </c>
    </row>
    <row r="14849" spans="2:6" ht="13.8">
      <c r="B14849" s="187">
        <v>43446</v>
      </c>
      <c r="C14849" s="189">
        <v>2.91</v>
      </c>
      <c r="D14849" s="104">
        <f t="shared" si="241"/>
        <v>2.9100000000000001E-2</v>
      </c>
    </row>
    <row r="14850" spans="2:6" ht="13.8">
      <c r="B14850" s="187">
        <v>43447</v>
      </c>
      <c r="C14850" s="189">
        <v>2.91</v>
      </c>
      <c r="D14850" s="104">
        <f t="shared" si="241"/>
        <v>2.9100000000000001E-2</v>
      </c>
    </row>
    <row r="14851" spans="2:6" ht="13.8">
      <c r="B14851" s="187">
        <v>43448</v>
      </c>
      <c r="C14851" s="189">
        <v>2.89</v>
      </c>
      <c r="D14851" s="104">
        <f t="shared" si="241"/>
        <v>2.8900000000000002E-2</v>
      </c>
      <c r="E14851" s="104">
        <f>AVERAGE( D14847:D14851)</f>
        <v>2.8900000000000002E-2</v>
      </c>
      <c r="F14851" s="4" t="str">
        <f>TEXT( B14851, "ddd" )</f>
        <v>Fri</v>
      </c>
    </row>
    <row r="14852" spans="2:6" ht="13.8">
      <c r="B14852" s="187">
        <v>43451</v>
      </c>
      <c r="C14852" s="189">
        <v>2.86</v>
      </c>
      <c r="D14852" s="104">
        <f t="shared" si="241"/>
        <v>2.86E-2</v>
      </c>
    </row>
    <row r="14853" spans="2:6" ht="13.8">
      <c r="B14853" s="187">
        <v>43452</v>
      </c>
      <c r="C14853" s="189">
        <v>2.82</v>
      </c>
      <c r="D14853" s="104">
        <f t="shared" si="241"/>
        <v>2.8199999999999999E-2</v>
      </c>
    </row>
    <row r="14854" spans="2:6" ht="13.8">
      <c r="B14854" s="187">
        <v>43453</v>
      </c>
      <c r="C14854" s="189">
        <v>2.77</v>
      </c>
      <c r="D14854" s="104">
        <f t="shared" si="241"/>
        <v>2.7699999999999999E-2</v>
      </c>
    </row>
    <row r="14855" spans="2:6" ht="13.8">
      <c r="B14855" s="187">
        <v>43454</v>
      </c>
      <c r="C14855" s="189">
        <v>2.79</v>
      </c>
      <c r="D14855" s="104">
        <f t="shared" si="241"/>
        <v>2.7900000000000001E-2</v>
      </c>
    </row>
    <row r="14856" spans="2:6" ht="13.8">
      <c r="B14856" s="187">
        <v>43455</v>
      </c>
      <c r="C14856" s="189">
        <v>2.79</v>
      </c>
      <c r="D14856" s="104">
        <f t="shared" si="241"/>
        <v>2.7900000000000001E-2</v>
      </c>
      <c r="E14856" s="104">
        <f>AVERAGE( D14852:D14856)</f>
        <v>2.8060000000000002E-2</v>
      </c>
      <c r="F14856" s="4" t="str">
        <f>TEXT( B14856, "ddd" )</f>
        <v>Fri</v>
      </c>
    </row>
    <row r="14857" spans="2:6" ht="13.8">
      <c r="B14857" s="187">
        <v>43458</v>
      </c>
      <c r="C14857" s="189">
        <v>2.74</v>
      </c>
      <c r="D14857" s="104">
        <f t="shared" si="241"/>
        <v>2.7400000000000001E-2</v>
      </c>
    </row>
    <row r="14858" spans="2:6" ht="13.8">
      <c r="B14858" s="187">
        <v>43459</v>
      </c>
      <c r="C14858" s="189" t="s">
        <v>380</v>
      </c>
      <c r="D14858" s="104">
        <f t="shared" si="241"/>
        <v>2.7400000000000001E-2</v>
      </c>
    </row>
    <row r="14859" spans="2:6" ht="13.8">
      <c r="B14859" s="187">
        <v>43460</v>
      </c>
      <c r="C14859" s="189">
        <v>2.81</v>
      </c>
      <c r="D14859" s="104">
        <f t="shared" si="241"/>
        <v>2.81E-2</v>
      </c>
    </row>
    <row r="14860" spans="2:6" ht="13.8">
      <c r="B14860" s="187">
        <v>43461</v>
      </c>
      <c r="C14860" s="189">
        <v>2.77</v>
      </c>
      <c r="D14860" s="104">
        <f t="shared" si="241"/>
        <v>2.7699999999999999E-2</v>
      </c>
    </row>
    <row r="14861" spans="2:6" ht="13.8">
      <c r="B14861" s="187">
        <v>43462</v>
      </c>
      <c r="C14861" s="189">
        <v>2.72</v>
      </c>
      <c r="D14861" s="104">
        <f t="shared" si="241"/>
        <v>2.7200000000000002E-2</v>
      </c>
      <c r="E14861" s="104">
        <f>AVERAGE( D14857:D14861)</f>
        <v>2.7560000000000001E-2</v>
      </c>
      <c r="F14861" s="4" t="str">
        <f>TEXT( B14861, "ddd" )</f>
        <v>Fri</v>
      </c>
    </row>
    <row r="14862" spans="2:6" ht="13.8">
      <c r="B14862" s="187">
        <v>43465</v>
      </c>
      <c r="C14862" s="189">
        <v>2.69</v>
      </c>
      <c r="D14862" s="104">
        <f t="shared" si="241"/>
        <v>2.69E-2</v>
      </c>
    </row>
    <row r="14863" spans="2:6" ht="13.8">
      <c r="B14863" s="187">
        <v>43466</v>
      </c>
      <c r="C14863" s="189" t="s">
        <v>380</v>
      </c>
      <c r="D14863" s="104">
        <f t="shared" si="241"/>
        <v>2.69E-2</v>
      </c>
    </row>
    <row r="14864" spans="2:6" ht="13.8">
      <c r="B14864" s="187">
        <v>43467</v>
      </c>
      <c r="C14864" s="189">
        <v>2.66</v>
      </c>
      <c r="D14864" s="104">
        <f t="shared" si="241"/>
        <v>2.6600000000000002E-2</v>
      </c>
    </row>
    <row r="14865" spans="2:6" ht="13.8">
      <c r="B14865" s="187">
        <v>43468</v>
      </c>
      <c r="C14865" s="189">
        <v>2.56</v>
      </c>
      <c r="D14865" s="104">
        <f t="shared" si="241"/>
        <v>2.5600000000000001E-2</v>
      </c>
    </row>
    <row r="14866" spans="2:6" ht="13.8">
      <c r="B14866" s="187">
        <v>43469</v>
      </c>
      <c r="C14866" s="189">
        <v>2.67</v>
      </c>
      <c r="D14866" s="104">
        <f>IF( LEN( C14866 ) = 0, #N/A, IF( C14866 = "ND", D14865, C14866 / 100 ) )</f>
        <v>2.6699999999999998E-2</v>
      </c>
      <c r="E14866" s="104">
        <f>AVERAGE( D14862:D14866)</f>
        <v>2.6539999999999998E-2</v>
      </c>
      <c r="F14866" s="4" t="str">
        <f>TEXT( B14866, "ddd" )</f>
        <v>Fri</v>
      </c>
    </row>
    <row r="14867" spans="2:6" ht="13.8">
      <c r="B14867" s="187">
        <v>43472</v>
      </c>
      <c r="C14867" s="189">
        <v>2.7</v>
      </c>
      <c r="D14867" s="104">
        <f t="shared" ref="D14867:D14901" si="242">IF( LEN( C14867 ) = 0, #N/A, IF( C14867 = "ND", D14866, C14867 / 100 ) )</f>
        <v>2.7000000000000003E-2</v>
      </c>
    </row>
    <row r="14868" spans="2:6" ht="13.8">
      <c r="B14868" s="187">
        <v>43473</v>
      </c>
      <c r="C14868" s="189">
        <v>2.73</v>
      </c>
      <c r="D14868" s="104">
        <f t="shared" si="242"/>
        <v>2.7300000000000001E-2</v>
      </c>
    </row>
    <row r="14869" spans="2:6" ht="13.8">
      <c r="B14869" s="187">
        <v>43474</v>
      </c>
      <c r="C14869" s="189">
        <v>2.74</v>
      </c>
      <c r="D14869" s="104">
        <f t="shared" si="242"/>
        <v>2.7400000000000001E-2</v>
      </c>
    </row>
    <row r="14870" spans="2:6" ht="13.8">
      <c r="B14870" s="187">
        <v>43475</v>
      </c>
      <c r="C14870" s="189">
        <v>2.74</v>
      </c>
      <c r="D14870" s="104">
        <f t="shared" si="242"/>
        <v>2.7400000000000001E-2</v>
      </c>
    </row>
    <row r="14871" spans="2:6" ht="13.8">
      <c r="B14871" s="187">
        <v>43476</v>
      </c>
      <c r="C14871" s="189">
        <v>2.71</v>
      </c>
      <c r="D14871" s="104">
        <f t="shared" si="242"/>
        <v>2.7099999999999999E-2</v>
      </c>
      <c r="E14871" s="104">
        <f>AVERAGE( D14867:D14871)</f>
        <v>2.7239999999999997E-2</v>
      </c>
      <c r="F14871" s="4" t="str">
        <f>TEXT( B14871, "ddd" )</f>
        <v>Fri</v>
      </c>
    </row>
    <row r="14872" spans="2:6" ht="13.8">
      <c r="B14872" s="187">
        <v>43479</v>
      </c>
      <c r="C14872" s="189">
        <v>2.71</v>
      </c>
      <c r="D14872" s="104">
        <f t="shared" si="242"/>
        <v>2.7099999999999999E-2</v>
      </c>
    </row>
    <row r="14873" spans="2:6" ht="13.8">
      <c r="B14873" s="187">
        <v>43480</v>
      </c>
      <c r="C14873" s="189">
        <v>2.72</v>
      </c>
      <c r="D14873" s="104">
        <f t="shared" si="242"/>
        <v>2.7200000000000002E-2</v>
      </c>
    </row>
    <row r="14874" spans="2:6" ht="13.8">
      <c r="B14874" s="187">
        <v>43481</v>
      </c>
      <c r="C14874" s="189">
        <v>2.73</v>
      </c>
      <c r="D14874" s="104">
        <f t="shared" si="242"/>
        <v>2.7300000000000001E-2</v>
      </c>
    </row>
    <row r="14875" spans="2:6" ht="13.8">
      <c r="B14875" s="187">
        <v>43482</v>
      </c>
      <c r="C14875" s="189">
        <v>2.75</v>
      </c>
      <c r="D14875" s="104">
        <f t="shared" si="242"/>
        <v>2.75E-2</v>
      </c>
    </row>
    <row r="14876" spans="2:6" ht="13.8">
      <c r="B14876" s="187">
        <v>43483</v>
      </c>
      <c r="C14876" s="189">
        <v>2.79</v>
      </c>
      <c r="D14876" s="104">
        <f t="shared" si="242"/>
        <v>2.7900000000000001E-2</v>
      </c>
      <c r="E14876" s="104">
        <f>AVERAGE( D14872:D14876)</f>
        <v>2.7400000000000001E-2</v>
      </c>
      <c r="F14876" s="4" t="str">
        <f>TEXT( B14876, "ddd" )</f>
        <v>Fri</v>
      </c>
    </row>
    <row r="14877" spans="2:6" ht="13.8">
      <c r="B14877" s="187">
        <v>43486</v>
      </c>
      <c r="C14877" s="189" t="s">
        <v>380</v>
      </c>
      <c r="D14877" s="104">
        <f t="shared" si="242"/>
        <v>2.7900000000000001E-2</v>
      </c>
    </row>
    <row r="14878" spans="2:6" ht="13.8">
      <c r="B14878" s="187">
        <v>43487</v>
      </c>
      <c r="C14878" s="189">
        <v>2.74</v>
      </c>
      <c r="D14878" s="104">
        <f t="shared" si="242"/>
        <v>2.7400000000000001E-2</v>
      </c>
    </row>
    <row r="14879" spans="2:6" ht="13.8">
      <c r="B14879" s="187">
        <v>43488</v>
      </c>
      <c r="C14879" s="189">
        <v>2.76</v>
      </c>
      <c r="D14879" s="104">
        <f t="shared" si="242"/>
        <v>2.76E-2</v>
      </c>
    </row>
    <row r="14880" spans="2:6" ht="13.8">
      <c r="B14880" s="187">
        <v>43489</v>
      </c>
      <c r="C14880" s="189">
        <v>2.72</v>
      </c>
      <c r="D14880" s="104">
        <f t="shared" si="242"/>
        <v>2.7200000000000002E-2</v>
      </c>
    </row>
    <row r="14881" spans="2:6" ht="13.8">
      <c r="B14881" s="187">
        <v>43490</v>
      </c>
      <c r="C14881" s="189">
        <v>2.76</v>
      </c>
      <c r="D14881" s="104">
        <f t="shared" si="242"/>
        <v>2.76E-2</v>
      </c>
      <c r="E14881" s="104">
        <f>AVERAGE( D14877:D14881)</f>
        <v>2.7539999999999999E-2</v>
      </c>
      <c r="F14881" s="4" t="str">
        <f>TEXT( B14881, "ddd" )</f>
        <v>Fri</v>
      </c>
    </row>
    <row r="14882" spans="2:6" ht="13.8">
      <c r="B14882" s="187">
        <v>43493</v>
      </c>
      <c r="C14882" s="189">
        <v>2.75</v>
      </c>
      <c r="D14882" s="104">
        <f t="shared" si="242"/>
        <v>2.75E-2</v>
      </c>
    </row>
    <row r="14883" spans="2:6" ht="13.8">
      <c r="B14883" s="187">
        <v>43494</v>
      </c>
      <c r="C14883" s="189">
        <v>2.72</v>
      </c>
      <c r="D14883" s="104">
        <f t="shared" si="242"/>
        <v>2.7200000000000002E-2</v>
      </c>
    </row>
    <row r="14884" spans="2:6" ht="13.8">
      <c r="B14884" s="187">
        <v>43495</v>
      </c>
      <c r="C14884" s="189">
        <v>2.7</v>
      </c>
      <c r="D14884" s="104">
        <f t="shared" si="242"/>
        <v>2.7000000000000003E-2</v>
      </c>
    </row>
    <row r="14885" spans="2:6" ht="13.8">
      <c r="B14885" s="187">
        <v>43496</v>
      </c>
      <c r="C14885" s="189">
        <v>2.63</v>
      </c>
      <c r="D14885" s="104">
        <f t="shared" si="242"/>
        <v>2.63E-2</v>
      </c>
    </row>
    <row r="14886" spans="2:6" ht="13.8">
      <c r="B14886" s="187">
        <v>43497</v>
      </c>
      <c r="C14886" s="189">
        <v>2.7</v>
      </c>
      <c r="D14886" s="104">
        <f t="shared" si="242"/>
        <v>2.7000000000000003E-2</v>
      </c>
      <c r="E14886" s="104">
        <f>AVERAGE( D14882:D14886)</f>
        <v>2.7000000000000003E-2</v>
      </c>
      <c r="F14886" s="4" t="str">
        <f>TEXT( B14886, "ddd" )</f>
        <v>Fri</v>
      </c>
    </row>
    <row r="14887" spans="2:6" ht="13.8">
      <c r="B14887" s="187">
        <v>43500</v>
      </c>
      <c r="C14887" s="189">
        <v>2.73</v>
      </c>
      <c r="D14887" s="104">
        <f t="shared" si="242"/>
        <v>2.7300000000000001E-2</v>
      </c>
    </row>
    <row r="14888" spans="2:6" ht="13.8">
      <c r="B14888" s="187">
        <v>43501</v>
      </c>
      <c r="C14888" s="189">
        <v>2.71</v>
      </c>
      <c r="D14888" s="104">
        <f t="shared" si="242"/>
        <v>2.7099999999999999E-2</v>
      </c>
    </row>
    <row r="14889" spans="2:6" ht="13.8">
      <c r="B14889" s="187">
        <v>43502</v>
      </c>
      <c r="C14889" s="189">
        <v>2.7</v>
      </c>
      <c r="D14889" s="104">
        <f t="shared" si="242"/>
        <v>2.7000000000000003E-2</v>
      </c>
    </row>
    <row r="14890" spans="2:6" ht="13.8">
      <c r="B14890" s="187">
        <v>43503</v>
      </c>
      <c r="C14890" s="189">
        <v>2.65</v>
      </c>
      <c r="D14890" s="104">
        <f t="shared" si="242"/>
        <v>2.6499999999999999E-2</v>
      </c>
    </row>
    <row r="14891" spans="2:6" ht="13.8">
      <c r="B14891" s="187">
        <v>43504</v>
      </c>
      <c r="C14891" s="189">
        <v>2.63</v>
      </c>
      <c r="D14891" s="104">
        <f t="shared" si="242"/>
        <v>2.63E-2</v>
      </c>
      <c r="E14891" s="104">
        <f>AVERAGE( D14887:D14891)</f>
        <v>2.6839999999999996E-2</v>
      </c>
      <c r="F14891" s="4" t="str">
        <f>TEXT( B14891, "ddd" )</f>
        <v>Fri</v>
      </c>
    </row>
    <row r="14892" spans="2:6" ht="13.8">
      <c r="B14892" s="187">
        <v>43507</v>
      </c>
      <c r="C14892" s="189">
        <v>2.65</v>
      </c>
      <c r="D14892" s="104">
        <f t="shared" si="242"/>
        <v>2.6499999999999999E-2</v>
      </c>
    </row>
    <row r="14893" spans="2:6" ht="13.8">
      <c r="B14893" s="187">
        <v>43508</v>
      </c>
      <c r="C14893" s="189">
        <v>2.68</v>
      </c>
      <c r="D14893" s="104">
        <f t="shared" si="242"/>
        <v>2.6800000000000001E-2</v>
      </c>
    </row>
    <row r="14894" spans="2:6" ht="13.8">
      <c r="B14894" s="187">
        <v>43509</v>
      </c>
      <c r="C14894" s="189">
        <v>2.71</v>
      </c>
      <c r="D14894" s="104">
        <f t="shared" si="242"/>
        <v>2.7099999999999999E-2</v>
      </c>
    </row>
    <row r="14895" spans="2:6" ht="13.8">
      <c r="B14895" s="187">
        <v>43510</v>
      </c>
      <c r="C14895" s="189">
        <v>2.66</v>
      </c>
      <c r="D14895" s="104">
        <f t="shared" si="242"/>
        <v>2.6600000000000002E-2</v>
      </c>
    </row>
    <row r="14896" spans="2:6" ht="13.8">
      <c r="B14896" s="187">
        <v>43511</v>
      </c>
      <c r="C14896" s="189">
        <v>2.66</v>
      </c>
      <c r="D14896" s="104">
        <f t="shared" si="242"/>
        <v>2.6600000000000002E-2</v>
      </c>
      <c r="E14896" s="104">
        <f>AVERAGE( D14892:D14896)</f>
        <v>2.6720000000000001E-2</v>
      </c>
      <c r="F14896" s="4" t="str">
        <f>TEXT( B14896, "ddd" )</f>
        <v>Fri</v>
      </c>
    </row>
    <row r="14897" spans="2:6" ht="13.8">
      <c r="B14897" s="187">
        <v>43514</v>
      </c>
      <c r="C14897" s="189" t="s">
        <v>380</v>
      </c>
      <c r="D14897" s="104">
        <f t="shared" si="242"/>
        <v>2.6600000000000002E-2</v>
      </c>
    </row>
    <row r="14898" spans="2:6" ht="13.8">
      <c r="B14898" s="187">
        <v>43515</v>
      </c>
      <c r="C14898" s="189">
        <v>2.65</v>
      </c>
      <c r="D14898" s="104">
        <f t="shared" si="242"/>
        <v>2.6499999999999999E-2</v>
      </c>
    </row>
    <row r="14899" spans="2:6" ht="13.8">
      <c r="B14899" s="187">
        <v>43516</v>
      </c>
      <c r="C14899" s="189">
        <v>2.65</v>
      </c>
      <c r="D14899" s="104">
        <f t="shared" si="242"/>
        <v>2.6499999999999999E-2</v>
      </c>
    </row>
    <row r="14900" spans="2:6" ht="13.8">
      <c r="B14900" s="187">
        <v>43517</v>
      </c>
      <c r="C14900" s="189">
        <v>2.69</v>
      </c>
      <c r="D14900" s="104">
        <f t="shared" si="242"/>
        <v>2.69E-2</v>
      </c>
    </row>
    <row r="14901" spans="2:6" ht="13.8">
      <c r="B14901" s="187">
        <v>43518</v>
      </c>
      <c r="C14901" s="189">
        <v>2.65</v>
      </c>
      <c r="D14901" s="104">
        <f t="shared" si="242"/>
        <v>2.6499999999999999E-2</v>
      </c>
      <c r="E14901" s="104">
        <f>AVERAGE( D14897:D14901)</f>
        <v>2.6600000000000002E-2</v>
      </c>
      <c r="F14901" s="4" t="str">
        <f>TEXT( B14901, "ddd" )</f>
        <v>Fri</v>
      </c>
    </row>
    <row r="14902" spans="2:6" ht="13.8">
      <c r="B14902" s="187">
        <v>43521</v>
      </c>
      <c r="C14902" s="189">
        <v>2.67</v>
      </c>
      <c r="D14902" s="104">
        <f t="shared" ref="D14902:D14965" si="243">IF( LEN( C14902 ) = 0, #N/A, IF( C14902 = "ND", D14901, C14902 / 100 ) )</f>
        <v>2.6699999999999998E-2</v>
      </c>
    </row>
    <row r="14903" spans="2:6" ht="13.8">
      <c r="B14903" s="187">
        <v>43522</v>
      </c>
      <c r="C14903" s="189">
        <v>2.64</v>
      </c>
      <c r="D14903" s="104">
        <f t="shared" si="243"/>
        <v>2.64E-2</v>
      </c>
    </row>
    <row r="14904" spans="2:6" ht="13.8">
      <c r="B14904" s="187">
        <v>43523</v>
      </c>
      <c r="C14904" s="189">
        <v>2.69</v>
      </c>
      <c r="D14904" s="104">
        <f t="shared" si="243"/>
        <v>2.69E-2</v>
      </c>
    </row>
    <row r="14905" spans="2:6" ht="13.8">
      <c r="B14905" s="187">
        <v>43524</v>
      </c>
      <c r="C14905" s="189">
        <v>2.73</v>
      </c>
      <c r="D14905" s="104">
        <f t="shared" si="243"/>
        <v>2.7300000000000001E-2</v>
      </c>
    </row>
    <row r="14906" spans="2:6" ht="13.8">
      <c r="B14906" s="187">
        <v>43525</v>
      </c>
      <c r="C14906" s="189">
        <v>2.76</v>
      </c>
      <c r="D14906" s="104">
        <f t="shared" si="243"/>
        <v>2.76E-2</v>
      </c>
      <c r="E14906" s="104">
        <f>AVERAGE( D14902:D14906)</f>
        <v>2.6979999999999997E-2</v>
      </c>
      <c r="F14906" s="4" t="str">
        <f>TEXT( B14906, "ddd" )</f>
        <v>Fri</v>
      </c>
    </row>
    <row r="14907" spans="2:6" ht="13.8">
      <c r="B14907" s="187">
        <v>43528</v>
      </c>
      <c r="C14907" s="189">
        <v>2.72</v>
      </c>
      <c r="D14907" s="104">
        <f t="shared" si="243"/>
        <v>2.7200000000000002E-2</v>
      </c>
    </row>
    <row r="14908" spans="2:6" ht="13.8">
      <c r="B14908" s="187">
        <v>43529</v>
      </c>
      <c r="C14908" s="189">
        <v>2.72</v>
      </c>
      <c r="D14908" s="104">
        <f t="shared" si="243"/>
        <v>2.7200000000000002E-2</v>
      </c>
    </row>
    <row r="14909" spans="2:6" ht="13.8">
      <c r="B14909" s="187">
        <v>43530</v>
      </c>
      <c r="C14909" s="189">
        <v>2.69</v>
      </c>
      <c r="D14909" s="104">
        <f t="shared" si="243"/>
        <v>2.69E-2</v>
      </c>
    </row>
    <row r="14910" spans="2:6" ht="13.8">
      <c r="B14910" s="187">
        <v>43531</v>
      </c>
      <c r="C14910" s="189">
        <v>2.64</v>
      </c>
      <c r="D14910" s="104">
        <f t="shared" si="243"/>
        <v>2.64E-2</v>
      </c>
    </row>
    <row r="14911" spans="2:6" ht="13.8">
      <c r="B14911" s="187">
        <v>43532</v>
      </c>
      <c r="C14911" s="189">
        <v>2.62</v>
      </c>
      <c r="D14911" s="104">
        <f t="shared" si="243"/>
        <v>2.6200000000000001E-2</v>
      </c>
      <c r="E14911" s="104">
        <f>AVERAGE( D14907:D14911)</f>
        <v>2.6780000000000005E-2</v>
      </c>
      <c r="F14911" s="4" t="str">
        <f>TEXT( B14911, "ddd" )</f>
        <v>Fri</v>
      </c>
    </row>
    <row r="14912" spans="2:6" ht="13.8">
      <c r="B14912" s="187">
        <v>43535</v>
      </c>
      <c r="C14912" s="189">
        <v>2.64</v>
      </c>
      <c r="D14912" s="104">
        <f t="shared" si="243"/>
        <v>2.64E-2</v>
      </c>
    </row>
    <row r="14913" spans="2:6" ht="13.8">
      <c r="B14913" s="187">
        <v>43536</v>
      </c>
      <c r="C14913" s="189">
        <v>2.61</v>
      </c>
      <c r="D14913" s="104">
        <f t="shared" si="243"/>
        <v>2.6099999999999998E-2</v>
      </c>
    </row>
    <row r="14914" spans="2:6" ht="13.8">
      <c r="B14914" s="187">
        <v>43537</v>
      </c>
      <c r="C14914" s="189">
        <v>2.61</v>
      </c>
      <c r="D14914" s="104">
        <f t="shared" si="243"/>
        <v>2.6099999999999998E-2</v>
      </c>
    </row>
    <row r="14915" spans="2:6" ht="13.8">
      <c r="B14915" s="187">
        <v>43538</v>
      </c>
      <c r="C14915" s="189">
        <v>2.63</v>
      </c>
      <c r="D14915" s="104">
        <f t="shared" si="243"/>
        <v>2.63E-2</v>
      </c>
    </row>
    <row r="14916" spans="2:6" ht="13.8">
      <c r="B14916" s="187">
        <v>43539</v>
      </c>
      <c r="C14916" s="189">
        <v>2.59</v>
      </c>
      <c r="D14916" s="104">
        <f t="shared" si="243"/>
        <v>2.5899999999999999E-2</v>
      </c>
      <c r="E14916" s="104">
        <f>AVERAGE( D14912:D14916)</f>
        <v>2.6159999999999999E-2</v>
      </c>
      <c r="F14916" s="4" t="str">
        <f>TEXT( B14916, "ddd" )</f>
        <v>Fri</v>
      </c>
    </row>
    <row r="14917" spans="2:6" ht="13.8">
      <c r="B14917" s="187">
        <v>43542</v>
      </c>
      <c r="C14917" s="189">
        <v>2.6</v>
      </c>
      <c r="D14917" s="104">
        <f t="shared" si="243"/>
        <v>2.6000000000000002E-2</v>
      </c>
    </row>
    <row r="14918" spans="2:6" ht="13.8">
      <c r="B14918" s="187">
        <v>43543</v>
      </c>
      <c r="C14918" s="189">
        <v>2.61</v>
      </c>
      <c r="D14918" s="104">
        <f t="shared" si="243"/>
        <v>2.6099999999999998E-2</v>
      </c>
    </row>
    <row r="14919" spans="2:6" ht="13.8">
      <c r="B14919" s="187">
        <v>43544</v>
      </c>
      <c r="C14919" s="189">
        <v>2.54</v>
      </c>
      <c r="D14919" s="104">
        <f t="shared" si="243"/>
        <v>2.5399999999999999E-2</v>
      </c>
    </row>
    <row r="14920" spans="2:6" ht="13.8">
      <c r="B14920" s="187">
        <v>43545</v>
      </c>
      <c r="C14920" s="189">
        <v>2.54</v>
      </c>
      <c r="D14920" s="104">
        <f t="shared" si="243"/>
        <v>2.5399999999999999E-2</v>
      </c>
    </row>
    <row r="14921" spans="2:6" ht="13.8">
      <c r="B14921" s="187">
        <v>43546</v>
      </c>
      <c r="C14921" s="189">
        <v>2.44</v>
      </c>
      <c r="D14921" s="104">
        <f t="shared" si="243"/>
        <v>2.4399999999999998E-2</v>
      </c>
      <c r="E14921" s="104">
        <f>AVERAGE( D14917:D14921)</f>
        <v>2.546E-2</v>
      </c>
      <c r="F14921" s="4" t="str">
        <f>TEXT( B14921, "ddd" )</f>
        <v>Fri</v>
      </c>
    </row>
    <row r="14922" spans="2:6" ht="13.8">
      <c r="B14922" s="187">
        <v>43549</v>
      </c>
      <c r="C14922" s="189">
        <v>2.4300000000000002</v>
      </c>
      <c r="D14922" s="104">
        <f t="shared" si="243"/>
        <v>2.4300000000000002E-2</v>
      </c>
    </row>
    <row r="14923" spans="2:6" ht="13.8">
      <c r="B14923" s="187">
        <v>43550</v>
      </c>
      <c r="C14923" s="189">
        <v>2.41</v>
      </c>
      <c r="D14923" s="104">
        <f t="shared" si="243"/>
        <v>2.41E-2</v>
      </c>
    </row>
    <row r="14924" spans="2:6" ht="13.8">
      <c r="B14924" s="187">
        <v>43551</v>
      </c>
      <c r="C14924" s="189">
        <v>2.39</v>
      </c>
      <c r="D14924" s="104">
        <f t="shared" si="243"/>
        <v>2.3900000000000001E-2</v>
      </c>
    </row>
    <row r="14925" spans="2:6" ht="13.8">
      <c r="B14925" s="187">
        <v>43552</v>
      </c>
      <c r="C14925" s="189">
        <v>2.39</v>
      </c>
      <c r="D14925" s="104">
        <f t="shared" si="243"/>
        <v>2.3900000000000001E-2</v>
      </c>
    </row>
    <row r="14926" spans="2:6" ht="13.8">
      <c r="B14926" s="187">
        <v>43553</v>
      </c>
      <c r="C14926" s="189">
        <v>2.41</v>
      </c>
      <c r="D14926" s="104">
        <f t="shared" si="243"/>
        <v>2.41E-2</v>
      </c>
      <c r="E14926" s="104">
        <f>AVERAGE( D14922:D14926)</f>
        <v>2.4060000000000002E-2</v>
      </c>
      <c r="F14926" s="4" t="str">
        <f>TEXT( B14926, "ddd" )</f>
        <v>Fri</v>
      </c>
    </row>
    <row r="14927" spans="2:6" ht="13.8">
      <c r="B14927" s="187">
        <v>43556</v>
      </c>
      <c r="C14927" s="189">
        <v>2.4900000000000002</v>
      </c>
      <c r="D14927" s="104">
        <f t="shared" si="243"/>
        <v>2.4900000000000002E-2</v>
      </c>
    </row>
    <row r="14928" spans="2:6" ht="13.8">
      <c r="B14928" s="187">
        <v>43557</v>
      </c>
      <c r="C14928" s="189">
        <v>2.48</v>
      </c>
      <c r="D14928" s="104">
        <f t="shared" si="243"/>
        <v>2.4799999999999999E-2</v>
      </c>
    </row>
    <row r="14929" spans="2:6" ht="13.8">
      <c r="B14929" s="187">
        <v>43558</v>
      </c>
      <c r="C14929" s="189">
        <v>2.52</v>
      </c>
      <c r="D14929" s="104">
        <f t="shared" si="243"/>
        <v>2.52E-2</v>
      </c>
    </row>
    <row r="14930" spans="2:6" ht="13.8">
      <c r="B14930" s="187">
        <v>43559</v>
      </c>
      <c r="C14930" s="189">
        <v>2.5099999999999998</v>
      </c>
      <c r="D14930" s="104">
        <f t="shared" si="243"/>
        <v>2.5099999999999997E-2</v>
      </c>
    </row>
    <row r="14931" spans="2:6" ht="13.8">
      <c r="B14931" s="187">
        <v>43560</v>
      </c>
      <c r="C14931" s="189">
        <v>2.5</v>
      </c>
      <c r="D14931" s="104">
        <f t="shared" si="243"/>
        <v>2.5000000000000001E-2</v>
      </c>
      <c r="E14931" s="104">
        <f>AVERAGE( D14927:D14931)</f>
        <v>2.5000000000000001E-2</v>
      </c>
      <c r="F14931" s="4" t="str">
        <f>TEXT( B14931, "ddd" )</f>
        <v>Fri</v>
      </c>
    </row>
    <row r="14932" spans="2:6" ht="13.8">
      <c r="B14932" s="187">
        <v>43563</v>
      </c>
      <c r="C14932" s="189">
        <v>2.52</v>
      </c>
      <c r="D14932" s="104">
        <f t="shared" si="243"/>
        <v>2.52E-2</v>
      </c>
    </row>
    <row r="14933" spans="2:6" ht="13.8">
      <c r="B14933" s="187">
        <v>43564</v>
      </c>
      <c r="C14933" s="189">
        <v>2.5099999999999998</v>
      </c>
      <c r="D14933" s="104">
        <f t="shared" si="243"/>
        <v>2.5099999999999997E-2</v>
      </c>
    </row>
    <row r="14934" spans="2:6" ht="13.8">
      <c r="B14934" s="187">
        <v>43565</v>
      </c>
      <c r="C14934" s="189">
        <v>2.48</v>
      </c>
      <c r="D14934" s="104">
        <f t="shared" si="243"/>
        <v>2.4799999999999999E-2</v>
      </c>
    </row>
    <row r="14935" spans="2:6" ht="13.8">
      <c r="B14935" s="187">
        <v>43566</v>
      </c>
      <c r="C14935" s="189">
        <v>2.5099999999999998</v>
      </c>
      <c r="D14935" s="104">
        <f t="shared" si="243"/>
        <v>2.5099999999999997E-2</v>
      </c>
    </row>
    <row r="14936" spans="2:6" ht="13.8">
      <c r="B14936" s="187">
        <v>43567</v>
      </c>
      <c r="C14936" s="189">
        <v>2.56</v>
      </c>
      <c r="D14936" s="104">
        <f t="shared" si="243"/>
        <v>2.5600000000000001E-2</v>
      </c>
      <c r="E14936" s="104">
        <f>AVERAGE( D14932:D14936)</f>
        <v>2.5159999999999998E-2</v>
      </c>
      <c r="F14936" s="4" t="str">
        <f>TEXT( B14936, "ddd" )</f>
        <v>Fri</v>
      </c>
    </row>
    <row r="14937" spans="2:6" ht="13.8">
      <c r="B14937" s="187">
        <v>43570</v>
      </c>
      <c r="C14937" s="189">
        <v>2.5499999999999998</v>
      </c>
      <c r="D14937" s="104">
        <f t="shared" si="243"/>
        <v>2.5499999999999998E-2</v>
      </c>
    </row>
    <row r="14938" spans="2:6" ht="13.8">
      <c r="B14938" s="187">
        <v>43571</v>
      </c>
      <c r="C14938" s="189">
        <v>2.6</v>
      </c>
      <c r="D14938" s="104">
        <f t="shared" si="243"/>
        <v>2.6000000000000002E-2</v>
      </c>
    </row>
    <row r="14939" spans="2:6" ht="13.8">
      <c r="B14939" s="187">
        <v>43572</v>
      </c>
      <c r="C14939" s="189">
        <v>2.59</v>
      </c>
      <c r="D14939" s="104">
        <f t="shared" si="243"/>
        <v>2.5899999999999999E-2</v>
      </c>
    </row>
    <row r="14940" spans="2:6" ht="13.8">
      <c r="B14940" s="187">
        <v>43573</v>
      </c>
      <c r="C14940" s="189">
        <v>2.57</v>
      </c>
      <c r="D14940" s="104">
        <f t="shared" si="243"/>
        <v>2.5699999999999997E-2</v>
      </c>
    </row>
    <row r="14941" spans="2:6" ht="13.8">
      <c r="B14941" s="187">
        <v>43574</v>
      </c>
      <c r="C14941" s="189" t="s">
        <v>380</v>
      </c>
      <c r="D14941" s="104">
        <f t="shared" si="243"/>
        <v>2.5699999999999997E-2</v>
      </c>
      <c r="E14941" s="104">
        <f>AVERAGE( D14937:D14941)</f>
        <v>2.5759999999999998E-2</v>
      </c>
      <c r="F14941" s="4" t="str">
        <f>TEXT( B14941, "ddd" )</f>
        <v>Fri</v>
      </c>
    </row>
    <row r="14942" spans="2:6" ht="13.8">
      <c r="B14942" s="187">
        <v>43577</v>
      </c>
      <c r="C14942" s="189">
        <v>2.59</v>
      </c>
      <c r="D14942" s="104">
        <f t="shared" si="243"/>
        <v>2.5899999999999999E-2</v>
      </c>
    </row>
    <row r="14943" spans="2:6" ht="13.8">
      <c r="B14943" s="187">
        <v>43578</v>
      </c>
      <c r="C14943" s="189">
        <v>2.57</v>
      </c>
      <c r="D14943" s="104">
        <f t="shared" si="243"/>
        <v>2.5699999999999997E-2</v>
      </c>
    </row>
    <row r="14944" spans="2:6" ht="13.8">
      <c r="B14944" s="187">
        <v>43579</v>
      </c>
      <c r="C14944" s="189">
        <v>2.5299999999999998</v>
      </c>
      <c r="D14944" s="104">
        <f t="shared" si="243"/>
        <v>2.53E-2</v>
      </c>
    </row>
    <row r="14945" spans="2:6" ht="13.8">
      <c r="B14945" s="187">
        <v>43580</v>
      </c>
      <c r="C14945" s="189">
        <v>2.54</v>
      </c>
      <c r="D14945" s="104">
        <f t="shared" si="243"/>
        <v>2.5399999999999999E-2</v>
      </c>
    </row>
    <row r="14946" spans="2:6" ht="13.8">
      <c r="B14946" s="187">
        <v>43581</v>
      </c>
      <c r="C14946" s="189">
        <v>2.5099999999999998</v>
      </c>
      <c r="D14946" s="104">
        <f t="shared" si="243"/>
        <v>2.5099999999999997E-2</v>
      </c>
      <c r="E14946" s="104">
        <f>AVERAGE( D14942:D14946)</f>
        <v>2.5480000000000003E-2</v>
      </c>
      <c r="F14946" s="4" t="str">
        <f>TEXT( B14946, "ddd" )</f>
        <v>Fri</v>
      </c>
    </row>
    <row r="14947" spans="2:6" ht="13.8">
      <c r="B14947" s="187">
        <v>43584</v>
      </c>
      <c r="C14947" s="189">
        <v>2.54</v>
      </c>
      <c r="D14947" s="104">
        <f t="shared" si="243"/>
        <v>2.5399999999999999E-2</v>
      </c>
    </row>
    <row r="14948" spans="2:6" ht="13.8">
      <c r="B14948" s="187">
        <v>43585</v>
      </c>
      <c r="C14948" s="189">
        <v>2.5099999999999998</v>
      </c>
      <c r="D14948" s="104">
        <f t="shared" si="243"/>
        <v>2.5099999999999997E-2</v>
      </c>
    </row>
    <row r="14949" spans="2:6" ht="13.8">
      <c r="B14949" s="187">
        <v>43586</v>
      </c>
      <c r="C14949" s="189">
        <v>2.52</v>
      </c>
      <c r="D14949" s="104">
        <f t="shared" si="243"/>
        <v>2.52E-2</v>
      </c>
    </row>
    <row r="14950" spans="2:6" ht="13.8">
      <c r="B14950" s="187">
        <v>43587</v>
      </c>
      <c r="C14950" s="189">
        <v>2.5499999999999998</v>
      </c>
      <c r="D14950" s="104">
        <f t="shared" si="243"/>
        <v>2.5499999999999998E-2</v>
      </c>
    </row>
    <row r="14951" spans="2:6" ht="13.8">
      <c r="B14951" s="187">
        <v>43588</v>
      </c>
      <c r="C14951" s="189">
        <v>2.54</v>
      </c>
      <c r="D14951" s="104">
        <f t="shared" si="243"/>
        <v>2.5399999999999999E-2</v>
      </c>
      <c r="E14951" s="104">
        <f>AVERAGE( D14947:D14951)</f>
        <v>2.5319999999999999E-2</v>
      </c>
      <c r="F14951" s="4" t="str">
        <f>TEXT( B14951, "ddd" )</f>
        <v>Fri</v>
      </c>
    </row>
    <row r="14952" spans="2:6" ht="13.8">
      <c r="B14952" s="187">
        <v>43591</v>
      </c>
      <c r="C14952" s="189">
        <v>2.5099999999999998</v>
      </c>
      <c r="D14952" s="104">
        <f t="shared" si="243"/>
        <v>2.5099999999999997E-2</v>
      </c>
    </row>
    <row r="14953" spans="2:6" ht="13.8">
      <c r="B14953" s="187">
        <v>43592</v>
      </c>
      <c r="C14953" s="189">
        <v>2.4500000000000002</v>
      </c>
      <c r="D14953" s="104">
        <f t="shared" si="243"/>
        <v>2.4500000000000001E-2</v>
      </c>
    </row>
    <row r="14954" spans="2:6" ht="13.8">
      <c r="B14954" s="187">
        <v>43593</v>
      </c>
      <c r="C14954" s="189">
        <v>2.4900000000000002</v>
      </c>
      <c r="D14954" s="104">
        <f t="shared" si="243"/>
        <v>2.4900000000000002E-2</v>
      </c>
    </row>
    <row r="14955" spans="2:6" ht="13.8">
      <c r="B14955" s="187">
        <v>43594</v>
      </c>
      <c r="C14955" s="189">
        <v>2.4500000000000002</v>
      </c>
      <c r="D14955" s="104">
        <f t="shared" si="243"/>
        <v>2.4500000000000001E-2</v>
      </c>
    </row>
    <row r="14956" spans="2:6" ht="13.8">
      <c r="B14956" s="187">
        <v>43595</v>
      </c>
      <c r="C14956" s="189">
        <v>2.4700000000000002</v>
      </c>
      <c r="D14956" s="104">
        <f t="shared" si="243"/>
        <v>2.4700000000000003E-2</v>
      </c>
      <c r="E14956" s="104">
        <f>AVERAGE( D14952:D14956)</f>
        <v>2.4740000000000002E-2</v>
      </c>
      <c r="F14956" s="4" t="str">
        <f>TEXT( B14956, "ddd" )</f>
        <v>Fri</v>
      </c>
    </row>
    <row r="14957" spans="2:6" ht="13.8">
      <c r="B14957" s="187">
        <v>43598</v>
      </c>
      <c r="C14957" s="189">
        <v>2.4</v>
      </c>
      <c r="D14957" s="104">
        <f t="shared" si="243"/>
        <v>2.4E-2</v>
      </c>
    </row>
    <row r="14958" spans="2:6" ht="13.8">
      <c r="B14958" s="187">
        <v>43599</v>
      </c>
      <c r="C14958" s="189">
        <v>2.42</v>
      </c>
      <c r="D14958" s="104">
        <f t="shared" si="243"/>
        <v>2.4199999999999999E-2</v>
      </c>
    </row>
    <row r="14959" spans="2:6" ht="13.8">
      <c r="B14959" s="187">
        <v>43600</v>
      </c>
      <c r="C14959" s="189">
        <v>2.37</v>
      </c>
      <c r="D14959" s="104">
        <f t="shared" si="243"/>
        <v>2.3700000000000002E-2</v>
      </c>
    </row>
    <row r="14960" spans="2:6" ht="13.8">
      <c r="B14960" s="187">
        <v>43601</v>
      </c>
      <c r="C14960" s="189">
        <v>2.4</v>
      </c>
      <c r="D14960" s="104">
        <f t="shared" si="243"/>
        <v>2.4E-2</v>
      </c>
    </row>
    <row r="14961" spans="2:6" ht="13.8">
      <c r="B14961" s="187">
        <v>43602</v>
      </c>
      <c r="C14961" s="189">
        <v>2.39</v>
      </c>
      <c r="D14961" s="104">
        <f t="shared" si="243"/>
        <v>2.3900000000000001E-2</v>
      </c>
      <c r="E14961" s="104">
        <f>AVERAGE( D14957:D14961)</f>
        <v>2.3960000000000002E-2</v>
      </c>
      <c r="F14961" s="4" t="str">
        <f>TEXT( B14961, "ddd" )</f>
        <v>Fri</v>
      </c>
    </row>
    <row r="14962" spans="2:6" ht="13.8">
      <c r="B14962" s="187">
        <v>43605</v>
      </c>
      <c r="C14962" s="189">
        <v>2.41</v>
      </c>
      <c r="D14962" s="104">
        <f t="shared" si="243"/>
        <v>2.41E-2</v>
      </c>
    </row>
    <row r="14963" spans="2:6" ht="13.8">
      <c r="B14963" s="187">
        <v>43606</v>
      </c>
      <c r="C14963" s="189">
        <v>2.4300000000000002</v>
      </c>
      <c r="D14963" s="104">
        <f t="shared" si="243"/>
        <v>2.4300000000000002E-2</v>
      </c>
    </row>
    <row r="14964" spans="2:6" ht="13.8">
      <c r="B14964" s="187">
        <v>43607</v>
      </c>
      <c r="C14964" s="189">
        <v>2.39</v>
      </c>
      <c r="D14964" s="104">
        <f t="shared" si="243"/>
        <v>2.3900000000000001E-2</v>
      </c>
    </row>
    <row r="14965" spans="2:6" ht="13.8">
      <c r="B14965" s="187">
        <v>43608</v>
      </c>
      <c r="C14965" s="189">
        <v>2.31</v>
      </c>
      <c r="D14965" s="104">
        <f t="shared" si="243"/>
        <v>2.3099999999999999E-2</v>
      </c>
    </row>
    <row r="14966" spans="2:6" ht="13.8">
      <c r="B14966" s="187">
        <v>43609</v>
      </c>
      <c r="C14966" s="189">
        <v>2.3199999999999998</v>
      </c>
      <c r="D14966" s="104">
        <f t="shared" ref="D14966:D15029" si="244">IF( LEN( C14966 ) = 0, #N/A, IF( C14966 = "ND", D14965, C14966 / 100 ) )</f>
        <v>2.3199999999999998E-2</v>
      </c>
      <c r="E14966" s="104">
        <f>AVERAGE( D14962:D14966)</f>
        <v>2.3719999999999998E-2</v>
      </c>
      <c r="F14966" s="4" t="str">
        <f>TEXT( B14966, "ddd" )</f>
        <v>Fri</v>
      </c>
    </row>
    <row r="14967" spans="2:6" ht="13.8">
      <c r="B14967" s="187">
        <v>43612</v>
      </c>
      <c r="C14967" s="189" t="s">
        <v>380</v>
      </c>
      <c r="D14967" s="104">
        <f t="shared" si="244"/>
        <v>2.3199999999999998E-2</v>
      </c>
    </row>
    <row r="14968" spans="2:6" ht="13.8">
      <c r="B14968" s="187">
        <v>43613</v>
      </c>
      <c r="C14968" s="189">
        <v>2.2599999999999998</v>
      </c>
      <c r="D14968" s="104">
        <f t="shared" si="244"/>
        <v>2.2599999999999999E-2</v>
      </c>
    </row>
    <row r="14969" spans="2:6" ht="13.8">
      <c r="B14969" s="187">
        <v>43614</v>
      </c>
      <c r="C14969" s="189">
        <v>2.25</v>
      </c>
      <c r="D14969" s="104">
        <f t="shared" si="244"/>
        <v>2.2499999999999999E-2</v>
      </c>
    </row>
    <row r="14970" spans="2:6" ht="13.8">
      <c r="B14970" s="187">
        <v>43615</v>
      </c>
      <c r="C14970" s="189">
        <v>2.2200000000000002</v>
      </c>
      <c r="D14970" s="104">
        <f t="shared" si="244"/>
        <v>2.2200000000000001E-2</v>
      </c>
    </row>
    <row r="14971" spans="2:6" ht="13.8">
      <c r="B14971" s="187">
        <v>43616</v>
      </c>
      <c r="C14971" s="189">
        <v>2.14</v>
      </c>
      <c r="D14971" s="104">
        <f t="shared" si="244"/>
        <v>2.1400000000000002E-2</v>
      </c>
      <c r="E14971" s="104">
        <f>AVERAGE( D14967:D14971)</f>
        <v>2.2380000000000001E-2</v>
      </c>
      <c r="F14971" s="4" t="str">
        <f>TEXT( B14971, "ddd" )</f>
        <v>Fri</v>
      </c>
    </row>
    <row r="14972" spans="2:6" ht="13.8">
      <c r="B14972" s="187">
        <v>43619</v>
      </c>
      <c r="C14972" s="189">
        <v>2.0699999999999998</v>
      </c>
      <c r="D14972" s="104">
        <f t="shared" si="244"/>
        <v>2.07E-2</v>
      </c>
    </row>
    <row r="14973" spans="2:6" ht="13.8">
      <c r="B14973" s="187">
        <v>43620</v>
      </c>
      <c r="C14973" s="189">
        <v>2.12</v>
      </c>
      <c r="D14973" s="104">
        <f t="shared" si="244"/>
        <v>2.12E-2</v>
      </c>
    </row>
    <row r="14974" spans="2:6" ht="13.8">
      <c r="B14974" s="187">
        <v>43621</v>
      </c>
      <c r="C14974" s="189">
        <v>2.12</v>
      </c>
      <c r="D14974" s="104">
        <f t="shared" si="244"/>
        <v>2.12E-2</v>
      </c>
    </row>
    <row r="14975" spans="2:6" ht="13.8">
      <c r="B14975" s="187">
        <v>43622</v>
      </c>
      <c r="C14975" s="189">
        <v>2.12</v>
      </c>
      <c r="D14975" s="104">
        <f t="shared" si="244"/>
        <v>2.12E-2</v>
      </c>
    </row>
    <row r="14976" spans="2:6" ht="13.8">
      <c r="B14976" s="187">
        <v>43623</v>
      </c>
      <c r="C14976" s="189">
        <v>2.09</v>
      </c>
      <c r="D14976" s="104">
        <f t="shared" si="244"/>
        <v>2.0899999999999998E-2</v>
      </c>
      <c r="E14976" s="104">
        <f>AVERAGE( D14972:D14976)</f>
        <v>2.104E-2</v>
      </c>
      <c r="F14976" s="4" t="str">
        <f>TEXT( B14976, "ddd" )</f>
        <v>Fri</v>
      </c>
    </row>
    <row r="14977" spans="2:6" ht="13.8">
      <c r="B14977" s="187">
        <v>43626</v>
      </c>
      <c r="C14977" s="189">
        <v>2.15</v>
      </c>
      <c r="D14977" s="104">
        <f t="shared" si="244"/>
        <v>2.1499999999999998E-2</v>
      </c>
    </row>
    <row r="14978" spans="2:6" ht="13.8">
      <c r="B14978" s="187">
        <v>43627</v>
      </c>
      <c r="C14978" s="189">
        <v>2.15</v>
      </c>
      <c r="D14978" s="104">
        <f t="shared" si="244"/>
        <v>2.1499999999999998E-2</v>
      </c>
    </row>
    <row r="14979" spans="2:6" ht="13.8">
      <c r="B14979" s="187">
        <v>43628</v>
      </c>
      <c r="C14979" s="189">
        <v>2.13</v>
      </c>
      <c r="D14979" s="104">
        <f t="shared" si="244"/>
        <v>2.1299999999999999E-2</v>
      </c>
    </row>
    <row r="14980" spans="2:6" ht="13.8">
      <c r="B14980" s="187">
        <v>43629</v>
      </c>
      <c r="C14980" s="189">
        <v>2.1</v>
      </c>
      <c r="D14980" s="104">
        <f t="shared" si="244"/>
        <v>2.1000000000000001E-2</v>
      </c>
    </row>
    <row r="14981" spans="2:6" ht="13.8">
      <c r="B14981" s="187">
        <v>43630</v>
      </c>
      <c r="C14981" s="189">
        <v>2.09</v>
      </c>
      <c r="D14981" s="104">
        <f t="shared" si="244"/>
        <v>2.0899999999999998E-2</v>
      </c>
      <c r="E14981" s="104">
        <f>AVERAGE( D14977:D14981)</f>
        <v>2.1240000000000002E-2</v>
      </c>
      <c r="F14981" s="4" t="str">
        <f>TEXT( B14981, "ddd" )</f>
        <v>Fri</v>
      </c>
    </row>
    <row r="14982" spans="2:6" ht="13.8">
      <c r="B14982" s="187">
        <v>43633</v>
      </c>
      <c r="C14982" s="189">
        <v>2.09</v>
      </c>
      <c r="D14982" s="104">
        <f t="shared" si="244"/>
        <v>2.0899999999999998E-2</v>
      </c>
    </row>
    <row r="14983" spans="2:6" ht="13.8">
      <c r="B14983" s="187">
        <v>43634</v>
      </c>
      <c r="C14983" s="189">
        <v>2.06</v>
      </c>
      <c r="D14983" s="104">
        <f t="shared" si="244"/>
        <v>2.06E-2</v>
      </c>
    </row>
    <row r="14984" spans="2:6" ht="13.8">
      <c r="B14984" s="187">
        <v>43635</v>
      </c>
      <c r="C14984" s="189">
        <v>2.0299999999999998</v>
      </c>
      <c r="D14984" s="104">
        <f t="shared" si="244"/>
        <v>2.0299999999999999E-2</v>
      </c>
    </row>
    <row r="14985" spans="2:6" ht="13.8">
      <c r="B14985" s="187">
        <v>43636</v>
      </c>
      <c r="C14985" s="189">
        <v>2.0099999999999998</v>
      </c>
      <c r="D14985" s="104">
        <f t="shared" si="244"/>
        <v>2.0099999999999996E-2</v>
      </c>
    </row>
    <row r="14986" spans="2:6" ht="13.8">
      <c r="B14986" s="187">
        <v>43637</v>
      </c>
      <c r="C14986" s="189">
        <v>2.0699999999999998</v>
      </c>
      <c r="D14986" s="104">
        <f t="shared" si="244"/>
        <v>2.07E-2</v>
      </c>
      <c r="E14986" s="104">
        <f>AVERAGE( D14982:D14986)</f>
        <v>2.0519999999999997E-2</v>
      </c>
      <c r="F14986" s="4" t="str">
        <f>TEXT( B14986, "ddd" )</f>
        <v>Fri</v>
      </c>
    </row>
    <row r="14987" spans="2:6" ht="13.8">
      <c r="B14987" s="187">
        <v>43640</v>
      </c>
      <c r="C14987" s="189">
        <v>2.02</v>
      </c>
      <c r="D14987" s="104">
        <f t="shared" si="244"/>
        <v>2.0199999999999999E-2</v>
      </c>
    </row>
    <row r="14988" spans="2:6" ht="13.8">
      <c r="B14988" s="187">
        <v>43641</v>
      </c>
      <c r="C14988" s="189">
        <v>2</v>
      </c>
      <c r="D14988" s="104">
        <f t="shared" si="244"/>
        <v>0.02</v>
      </c>
    </row>
    <row r="14989" spans="2:6" ht="13.8">
      <c r="B14989" s="187">
        <v>43642</v>
      </c>
      <c r="C14989" s="189">
        <v>2.0499999999999998</v>
      </c>
      <c r="D14989" s="104">
        <f t="shared" si="244"/>
        <v>2.0499999999999997E-2</v>
      </c>
    </row>
    <row r="14990" spans="2:6" ht="13.8">
      <c r="B14990" s="187">
        <v>43643</v>
      </c>
      <c r="C14990" s="189">
        <v>2.0099999999999998</v>
      </c>
      <c r="D14990" s="104">
        <f t="shared" si="244"/>
        <v>2.0099999999999996E-2</v>
      </c>
    </row>
    <row r="14991" spans="2:6" ht="13.8">
      <c r="B14991" s="187">
        <v>43644</v>
      </c>
      <c r="C14991" s="189">
        <v>2</v>
      </c>
      <c r="D14991" s="104">
        <f t="shared" si="244"/>
        <v>0.02</v>
      </c>
      <c r="E14991" s="104">
        <f>AVERAGE( D14987:D14991)</f>
        <v>2.0160000000000001E-2</v>
      </c>
      <c r="F14991" s="4" t="str">
        <f>TEXT( B14991, "ddd" )</f>
        <v>Fri</v>
      </c>
    </row>
    <row r="14992" spans="2:6" ht="13.8">
      <c r="B14992" s="187">
        <v>43647</v>
      </c>
      <c r="C14992" s="189">
        <v>2.0299999999999998</v>
      </c>
      <c r="D14992" s="104">
        <f>IF( LEN( C14992 ) = 0, #N/A, IF( C14992 = "ND", D14991, C14992 / 100 ) )</f>
        <v>2.0299999999999999E-2</v>
      </c>
    </row>
    <row r="14993" spans="2:6" ht="13.8">
      <c r="B14993" s="187">
        <v>43648</v>
      </c>
      <c r="C14993" s="189">
        <v>1.98</v>
      </c>
      <c r="D14993" s="104">
        <f>IF( LEN( C14993 ) = 0, #N/A, IF( C14993 = "ND", D14992, C14993 / 100 ) )</f>
        <v>1.9799999999999998E-2</v>
      </c>
    </row>
    <row r="14994" spans="2:6" ht="13.8">
      <c r="B14994" s="187">
        <v>43649</v>
      </c>
      <c r="C14994" s="189">
        <v>1.96</v>
      </c>
      <c r="D14994" s="104">
        <f t="shared" si="244"/>
        <v>1.9599999999999999E-2</v>
      </c>
    </row>
    <row r="14995" spans="2:6" ht="13.8">
      <c r="B14995" s="187">
        <v>43650</v>
      </c>
      <c r="C14995" s="189" t="s">
        <v>380</v>
      </c>
      <c r="D14995" s="104">
        <f t="shared" si="244"/>
        <v>1.9599999999999999E-2</v>
      </c>
    </row>
    <row r="14996" spans="2:6" ht="13.8">
      <c r="B14996" s="187">
        <v>43651</v>
      </c>
      <c r="C14996" s="189">
        <v>2.04</v>
      </c>
      <c r="D14996" s="104">
        <f t="shared" si="244"/>
        <v>2.0400000000000001E-2</v>
      </c>
      <c r="E14996" s="104">
        <f>AVERAGE( D14992:D14996)</f>
        <v>1.9939999999999999E-2</v>
      </c>
      <c r="F14996" s="4" t="str">
        <f>TEXT( B14996, "ddd" )</f>
        <v>Fri</v>
      </c>
    </row>
    <row r="14997" spans="2:6" ht="13.8">
      <c r="B14997" s="187">
        <v>43654</v>
      </c>
      <c r="C14997" s="189">
        <v>2.0499999999999998</v>
      </c>
      <c r="D14997" s="104">
        <f t="shared" si="244"/>
        <v>2.0499999999999997E-2</v>
      </c>
    </row>
    <row r="14998" spans="2:6" ht="13.8">
      <c r="B14998" s="187">
        <v>43655</v>
      </c>
      <c r="C14998" s="189">
        <v>2.0699999999999998</v>
      </c>
      <c r="D14998" s="104">
        <f t="shared" si="244"/>
        <v>2.07E-2</v>
      </c>
    </row>
    <row r="14999" spans="2:6" ht="13.8">
      <c r="B14999" s="187">
        <v>43656</v>
      </c>
      <c r="C14999" s="189">
        <v>2.0699999999999998</v>
      </c>
      <c r="D14999" s="104">
        <f t="shared" si="244"/>
        <v>2.07E-2</v>
      </c>
    </row>
    <row r="15000" spans="2:6" ht="13.8">
      <c r="B15000" s="187">
        <v>43657</v>
      </c>
      <c r="C15000" s="189">
        <v>2.13</v>
      </c>
      <c r="D15000" s="104">
        <f t="shared" si="244"/>
        <v>2.1299999999999999E-2</v>
      </c>
    </row>
    <row r="15001" spans="2:6" ht="13.8">
      <c r="B15001" s="187">
        <v>43658</v>
      </c>
      <c r="C15001" s="189">
        <v>2.12</v>
      </c>
      <c r="D15001" s="104">
        <f t="shared" si="244"/>
        <v>2.12E-2</v>
      </c>
      <c r="E15001" s="104">
        <f>AVERAGE( D14997:D15001)</f>
        <v>2.0879999999999999E-2</v>
      </c>
      <c r="F15001" s="4" t="str">
        <f>TEXT( B15001, "ddd" )</f>
        <v>Fri</v>
      </c>
    </row>
    <row r="15002" spans="2:6" ht="13.8">
      <c r="B15002" s="187">
        <v>43661</v>
      </c>
      <c r="C15002" s="189">
        <v>2.09</v>
      </c>
      <c r="D15002" s="104">
        <f t="shared" si="244"/>
        <v>2.0899999999999998E-2</v>
      </c>
    </row>
    <row r="15003" spans="2:6" ht="13.8">
      <c r="B15003" s="187">
        <v>43662</v>
      </c>
      <c r="C15003" s="189">
        <v>2.13</v>
      </c>
      <c r="D15003" s="104">
        <f t="shared" si="244"/>
        <v>2.1299999999999999E-2</v>
      </c>
    </row>
    <row r="15004" spans="2:6" ht="13.8">
      <c r="B15004" s="187">
        <v>43663</v>
      </c>
      <c r="C15004" s="189">
        <v>2.06</v>
      </c>
      <c r="D15004" s="104">
        <f t="shared" si="244"/>
        <v>2.06E-2</v>
      </c>
    </row>
    <row r="15005" spans="2:6" ht="13.8">
      <c r="B15005" s="187">
        <v>43664</v>
      </c>
      <c r="C15005" s="189">
        <v>2.04</v>
      </c>
      <c r="D15005" s="104">
        <f t="shared" si="244"/>
        <v>2.0400000000000001E-2</v>
      </c>
    </row>
    <row r="15006" spans="2:6" ht="13.8">
      <c r="B15006" s="187">
        <v>43665</v>
      </c>
      <c r="C15006" s="189">
        <v>2.0499999999999998</v>
      </c>
      <c r="D15006" s="104">
        <f t="shared" si="244"/>
        <v>2.0499999999999997E-2</v>
      </c>
      <c r="E15006" s="104">
        <f>AVERAGE( D15002:D15006)</f>
        <v>2.0739999999999998E-2</v>
      </c>
      <c r="F15006" s="4" t="str">
        <f>TEXT( B15006, "ddd" )</f>
        <v>Fri</v>
      </c>
    </row>
    <row r="15007" spans="2:6" ht="13.8">
      <c r="B15007" s="187">
        <v>43668</v>
      </c>
      <c r="C15007" s="189">
        <v>2.0499999999999998</v>
      </c>
      <c r="D15007" s="104">
        <f>IF( LEN( C15007 ) = 0, #N/A, IF( C15007 = "ND", D15006, C15007 / 100 ) )</f>
        <v>2.0499999999999997E-2</v>
      </c>
    </row>
    <row r="15008" spans="2:6" ht="13.8">
      <c r="B15008" s="187">
        <v>43669</v>
      </c>
      <c r="C15008" s="189">
        <v>2.08</v>
      </c>
      <c r="D15008" s="104">
        <f t="shared" si="244"/>
        <v>2.0799999999999999E-2</v>
      </c>
    </row>
    <row r="15009" spans="2:6" ht="13.8">
      <c r="B15009" s="187">
        <v>43670</v>
      </c>
      <c r="C15009" s="189">
        <v>2.0499999999999998</v>
      </c>
      <c r="D15009" s="104">
        <f t="shared" si="244"/>
        <v>2.0499999999999997E-2</v>
      </c>
    </row>
    <row r="15010" spans="2:6" ht="13.8">
      <c r="B15010" s="187">
        <v>43671</v>
      </c>
      <c r="C15010" s="189">
        <v>2.08</v>
      </c>
      <c r="D15010" s="104">
        <f t="shared" si="244"/>
        <v>2.0799999999999999E-2</v>
      </c>
    </row>
    <row r="15011" spans="2:6" ht="13.8">
      <c r="B15011" s="187">
        <v>43672</v>
      </c>
      <c r="C15011" s="189">
        <v>2.08</v>
      </c>
      <c r="D15011" s="104">
        <f t="shared" si="244"/>
        <v>2.0799999999999999E-2</v>
      </c>
      <c r="E15011" s="104">
        <f>AVERAGE( D15007:D15011)</f>
        <v>2.0679999999999997E-2</v>
      </c>
      <c r="F15011" s="4" t="str">
        <f>TEXT( B15011, "ddd" )</f>
        <v>Fri</v>
      </c>
    </row>
    <row r="15012" spans="2:6" ht="13.8">
      <c r="B15012" s="187">
        <v>43675</v>
      </c>
      <c r="C15012" s="189">
        <v>2.06</v>
      </c>
      <c r="D15012" s="104">
        <f t="shared" si="244"/>
        <v>2.06E-2</v>
      </c>
    </row>
    <row r="15013" spans="2:6" ht="13.8">
      <c r="B15013" s="187">
        <v>43676</v>
      </c>
      <c r="C15013" s="189">
        <v>2.06</v>
      </c>
      <c r="D15013" s="104">
        <f t="shared" si="244"/>
        <v>2.06E-2</v>
      </c>
    </row>
    <row r="15014" spans="2:6" ht="13.8">
      <c r="B15014" s="187">
        <v>43677</v>
      </c>
      <c r="C15014" s="189">
        <v>2.02</v>
      </c>
      <c r="D15014" s="104">
        <f t="shared" si="244"/>
        <v>2.0199999999999999E-2</v>
      </c>
    </row>
    <row r="15015" spans="2:6" ht="13.8">
      <c r="B15015" s="187">
        <v>43678</v>
      </c>
      <c r="C15015" s="189">
        <v>1.9</v>
      </c>
      <c r="D15015" s="104">
        <f t="shared" si="244"/>
        <v>1.9E-2</v>
      </c>
    </row>
    <row r="15016" spans="2:6" ht="13.8">
      <c r="B15016" s="187">
        <v>43679</v>
      </c>
      <c r="C15016" s="189">
        <v>1.86</v>
      </c>
      <c r="D15016" s="104">
        <f t="shared" si="244"/>
        <v>1.8600000000000002E-2</v>
      </c>
      <c r="E15016" s="104">
        <f>AVERAGE( D15012:D15016)</f>
        <v>1.9800000000000002E-2</v>
      </c>
      <c r="F15016" s="4" t="str">
        <f>TEXT( B15016, "ddd" )</f>
        <v>Fri</v>
      </c>
    </row>
    <row r="15017" spans="2:6" ht="13.8">
      <c r="B15017" s="187">
        <v>43682</v>
      </c>
      <c r="C15017" s="189">
        <v>1.75</v>
      </c>
      <c r="D15017" s="104">
        <f t="shared" si="244"/>
        <v>1.7500000000000002E-2</v>
      </c>
    </row>
    <row r="15018" spans="2:6" ht="13.8">
      <c r="B15018" s="187">
        <v>43683</v>
      </c>
      <c r="C15018" s="189">
        <v>1.73</v>
      </c>
      <c r="D15018" s="104">
        <f t="shared" si="244"/>
        <v>1.7299999999999999E-2</v>
      </c>
    </row>
    <row r="15019" spans="2:6" ht="13.8">
      <c r="B15019" s="187">
        <v>43684</v>
      </c>
      <c r="C15019" s="189">
        <v>1.71</v>
      </c>
      <c r="D15019" s="104">
        <f t="shared" si="244"/>
        <v>1.7100000000000001E-2</v>
      </c>
    </row>
    <row r="15020" spans="2:6" ht="13.8">
      <c r="B15020" s="187">
        <v>43685</v>
      </c>
      <c r="C15020" s="189">
        <v>1.72</v>
      </c>
      <c r="D15020" s="104">
        <f t="shared" si="244"/>
        <v>1.72E-2</v>
      </c>
    </row>
    <row r="15021" spans="2:6" ht="13.8">
      <c r="B15021" s="187">
        <v>43686</v>
      </c>
      <c r="C15021" s="189">
        <v>1.74</v>
      </c>
      <c r="D15021" s="104">
        <f t="shared" si="244"/>
        <v>1.7399999999999999E-2</v>
      </c>
      <c r="E15021" s="104">
        <f>AVERAGE( D15017:D15021)</f>
        <v>1.7299999999999999E-2</v>
      </c>
      <c r="F15021" s="4" t="str">
        <f>TEXT( B15021, "ddd" )</f>
        <v>Fri</v>
      </c>
    </row>
    <row r="15022" spans="2:6" ht="13.8">
      <c r="B15022" s="187">
        <v>43689</v>
      </c>
      <c r="C15022" s="189">
        <v>1.65</v>
      </c>
      <c r="D15022" s="104">
        <f t="shared" si="244"/>
        <v>1.6500000000000001E-2</v>
      </c>
    </row>
    <row r="15023" spans="2:6" ht="13.8">
      <c r="B15023" s="187">
        <v>43690</v>
      </c>
      <c r="C15023" s="189">
        <v>1.68</v>
      </c>
      <c r="D15023" s="104">
        <f t="shared" si="244"/>
        <v>1.6799999999999999E-2</v>
      </c>
    </row>
    <row r="15024" spans="2:6" ht="13.8">
      <c r="B15024" s="187">
        <v>43691</v>
      </c>
      <c r="C15024" s="189">
        <v>1.59</v>
      </c>
      <c r="D15024" s="104">
        <f t="shared" si="244"/>
        <v>1.5900000000000001E-2</v>
      </c>
    </row>
    <row r="15025" spans="2:6" ht="13.8">
      <c r="B15025" s="187">
        <v>43692</v>
      </c>
      <c r="C15025" s="189">
        <v>1.52</v>
      </c>
      <c r="D15025" s="104">
        <f t="shared" si="244"/>
        <v>1.52E-2</v>
      </c>
    </row>
    <row r="15026" spans="2:6" ht="13.8">
      <c r="B15026" s="187">
        <v>43693</v>
      </c>
      <c r="C15026" s="189">
        <v>1.55</v>
      </c>
      <c r="D15026" s="104">
        <f t="shared" si="244"/>
        <v>1.55E-2</v>
      </c>
      <c r="E15026" s="104">
        <f>AVERAGE( D15022:D15026)</f>
        <v>1.5980000000000001E-2</v>
      </c>
      <c r="F15026" s="4" t="str">
        <f>TEXT( B15026, "ddd" )</f>
        <v>Fri</v>
      </c>
    </row>
    <row r="15027" spans="2:6" ht="13.8">
      <c r="B15027" s="187">
        <v>43696</v>
      </c>
      <c r="C15027" s="189">
        <v>1.6</v>
      </c>
      <c r="D15027" s="104">
        <f t="shared" si="244"/>
        <v>1.6E-2</v>
      </c>
    </row>
    <row r="15028" spans="2:6" ht="13.8">
      <c r="B15028" s="187">
        <v>43697</v>
      </c>
      <c r="C15028" s="189">
        <v>1.55</v>
      </c>
      <c r="D15028" s="104">
        <f t="shared" si="244"/>
        <v>1.55E-2</v>
      </c>
    </row>
    <row r="15029" spans="2:6" ht="13.8">
      <c r="B15029" s="187">
        <v>43698</v>
      </c>
      <c r="C15029" s="189">
        <v>1.59</v>
      </c>
      <c r="D15029" s="104">
        <f t="shared" si="244"/>
        <v>1.5900000000000001E-2</v>
      </c>
    </row>
    <row r="15030" spans="2:6" ht="13.8">
      <c r="B15030" s="187">
        <v>43699</v>
      </c>
      <c r="C15030" s="189">
        <v>1.62</v>
      </c>
      <c r="D15030" s="104">
        <f t="shared" ref="D15030:D15079" si="245">IF( LEN( C15030 ) = 0, #N/A, IF( C15030 = "ND", D15029, C15030 / 100 ) )</f>
        <v>1.6200000000000003E-2</v>
      </c>
    </row>
    <row r="15031" spans="2:6" ht="13.8">
      <c r="B15031" s="187">
        <v>43700</v>
      </c>
      <c r="C15031" s="189">
        <v>1.52</v>
      </c>
      <c r="D15031" s="104">
        <f t="shared" si="245"/>
        <v>1.52E-2</v>
      </c>
      <c r="E15031" s="104">
        <f>AVERAGE( D15027:D15031)</f>
        <v>1.5760000000000003E-2</v>
      </c>
      <c r="F15031" s="4" t="str">
        <f>TEXT( B15031, "ddd" )</f>
        <v>Fri</v>
      </c>
    </row>
    <row r="15032" spans="2:6" ht="13.8">
      <c r="B15032" s="187">
        <v>43703</v>
      </c>
      <c r="C15032" s="189">
        <v>1.54</v>
      </c>
      <c r="D15032" s="104">
        <f t="shared" si="245"/>
        <v>1.54E-2</v>
      </c>
    </row>
    <row r="15033" spans="2:6" ht="13.8">
      <c r="B15033" s="187">
        <v>43704</v>
      </c>
      <c r="C15033" s="189">
        <v>1.49</v>
      </c>
      <c r="D15033" s="104">
        <f t="shared" si="245"/>
        <v>1.49E-2</v>
      </c>
    </row>
    <row r="15034" spans="2:6" ht="13.8">
      <c r="B15034" s="187">
        <v>43705</v>
      </c>
      <c r="C15034" s="189">
        <v>1.47</v>
      </c>
      <c r="D15034" s="104">
        <f t="shared" si="245"/>
        <v>1.47E-2</v>
      </c>
    </row>
    <row r="15035" spans="2:6" ht="13.8">
      <c r="B15035" s="187">
        <v>43706</v>
      </c>
      <c r="C15035" s="189">
        <v>1.5</v>
      </c>
      <c r="D15035" s="104">
        <f t="shared" si="245"/>
        <v>1.4999999999999999E-2</v>
      </c>
    </row>
    <row r="15036" spans="2:6" ht="13.8">
      <c r="B15036" s="187">
        <v>43707</v>
      </c>
      <c r="C15036" s="189">
        <v>1.5</v>
      </c>
      <c r="D15036" s="104">
        <f t="shared" si="245"/>
        <v>1.4999999999999999E-2</v>
      </c>
      <c r="E15036" s="104">
        <f>AVERAGE( D15032:D15036)</f>
        <v>1.4999999999999999E-2</v>
      </c>
      <c r="F15036" s="4" t="str">
        <f>TEXT( B15036, "ddd" )</f>
        <v>Fri</v>
      </c>
    </row>
    <row r="15037" spans="2:6" ht="13.8">
      <c r="B15037" s="187">
        <v>43710</v>
      </c>
      <c r="C15037" s="189" t="s">
        <v>380</v>
      </c>
      <c r="D15037" s="104">
        <f t="shared" si="245"/>
        <v>1.4999999999999999E-2</v>
      </c>
    </row>
    <row r="15038" spans="2:6" ht="13.8">
      <c r="B15038" s="187">
        <v>43711</v>
      </c>
      <c r="C15038" s="189">
        <v>1.47</v>
      </c>
      <c r="D15038" s="104">
        <f t="shared" si="245"/>
        <v>1.47E-2</v>
      </c>
    </row>
    <row r="15039" spans="2:6" ht="13.8">
      <c r="B15039" s="187">
        <v>43712</v>
      </c>
      <c r="C15039" s="189">
        <v>1.47</v>
      </c>
      <c r="D15039" s="104">
        <f t="shared" si="245"/>
        <v>1.47E-2</v>
      </c>
    </row>
    <row r="15040" spans="2:6" ht="13.8">
      <c r="B15040" s="187">
        <v>43713</v>
      </c>
      <c r="C15040" s="189">
        <v>1.57</v>
      </c>
      <c r="D15040" s="104">
        <f t="shared" si="245"/>
        <v>1.5700000000000002E-2</v>
      </c>
    </row>
    <row r="15041" spans="2:6" ht="13.8">
      <c r="B15041" s="187">
        <v>43714</v>
      </c>
      <c r="C15041" s="189">
        <v>1.55</v>
      </c>
      <c r="D15041" s="104">
        <f t="shared" si="245"/>
        <v>1.55E-2</v>
      </c>
      <c r="E15041" s="104">
        <f>AVERAGE( D15037:D15041)</f>
        <v>1.512E-2</v>
      </c>
      <c r="F15041" s="4" t="str">
        <f>TEXT( B15041, "ddd" )</f>
        <v>Fri</v>
      </c>
    </row>
    <row r="15042" spans="2:6" ht="13.8">
      <c r="B15042" s="187">
        <v>43717</v>
      </c>
      <c r="C15042" s="189">
        <v>1.63</v>
      </c>
      <c r="D15042" s="104">
        <f t="shared" si="245"/>
        <v>1.6299999999999999E-2</v>
      </c>
    </row>
    <row r="15043" spans="2:6" ht="13.8">
      <c r="B15043" s="187">
        <v>43718</v>
      </c>
      <c r="C15043" s="189">
        <v>1.72</v>
      </c>
      <c r="D15043" s="104">
        <f t="shared" si="245"/>
        <v>1.72E-2</v>
      </c>
    </row>
    <row r="15044" spans="2:6" ht="13.8">
      <c r="B15044" s="187">
        <v>43719</v>
      </c>
      <c r="C15044" s="189">
        <v>1.75</v>
      </c>
      <c r="D15044" s="104">
        <f t="shared" si="245"/>
        <v>1.7500000000000002E-2</v>
      </c>
    </row>
    <row r="15045" spans="2:6" ht="13.8">
      <c r="B15045" s="187">
        <v>43720</v>
      </c>
      <c r="C15045" s="189">
        <v>1.79</v>
      </c>
      <c r="D15045" s="104">
        <f t="shared" si="245"/>
        <v>1.7899999999999999E-2</v>
      </c>
    </row>
    <row r="15046" spans="2:6" ht="13.8">
      <c r="B15046" s="187">
        <v>43721</v>
      </c>
      <c r="C15046" s="189">
        <v>1.9</v>
      </c>
      <c r="D15046" s="104">
        <f t="shared" si="245"/>
        <v>1.9E-2</v>
      </c>
      <c r="E15046" s="104">
        <f>AVERAGE( D15042:D15046)</f>
        <v>1.7580000000000002E-2</v>
      </c>
      <c r="F15046" s="4" t="str">
        <f>TEXT( B15046, "ddd" )</f>
        <v>Fri</v>
      </c>
    </row>
    <row r="15047" spans="2:6" ht="13.8">
      <c r="B15047" s="187">
        <v>43724</v>
      </c>
      <c r="C15047" s="189">
        <v>1.84</v>
      </c>
      <c r="D15047" s="104">
        <f t="shared" si="245"/>
        <v>1.84E-2</v>
      </c>
    </row>
    <row r="15048" spans="2:6" ht="13.8">
      <c r="B15048" s="187">
        <v>43725</v>
      </c>
      <c r="C15048" s="189">
        <v>1.81</v>
      </c>
      <c r="D15048" s="104">
        <f t="shared" si="245"/>
        <v>1.8100000000000002E-2</v>
      </c>
    </row>
    <row r="15049" spans="2:6" ht="13.8">
      <c r="B15049" s="187">
        <v>43726</v>
      </c>
      <c r="C15049" s="189">
        <v>1.8</v>
      </c>
      <c r="D15049" s="104">
        <f t="shared" si="245"/>
        <v>1.8000000000000002E-2</v>
      </c>
    </row>
    <row r="15050" spans="2:6" ht="13.8">
      <c r="B15050" s="187">
        <v>43727</v>
      </c>
      <c r="C15050" s="189">
        <v>1.79</v>
      </c>
      <c r="D15050" s="104">
        <f t="shared" si="245"/>
        <v>1.7899999999999999E-2</v>
      </c>
    </row>
    <row r="15051" spans="2:6" ht="13.8">
      <c r="B15051" s="187">
        <v>43728</v>
      </c>
      <c r="C15051" s="189">
        <v>1.74</v>
      </c>
      <c r="D15051" s="104">
        <f t="shared" si="245"/>
        <v>1.7399999999999999E-2</v>
      </c>
      <c r="E15051" s="104">
        <f>AVERAGE( D15047:D15051)</f>
        <v>1.796E-2</v>
      </c>
      <c r="F15051" s="4" t="str">
        <f>TEXT( B15051, "ddd" )</f>
        <v>Fri</v>
      </c>
    </row>
    <row r="15052" spans="2:6" ht="13.8">
      <c r="B15052" s="187">
        <v>43731</v>
      </c>
      <c r="C15052" s="189">
        <v>1.72</v>
      </c>
      <c r="D15052" s="104">
        <f t="shared" si="245"/>
        <v>1.72E-2</v>
      </c>
    </row>
    <row r="15053" spans="2:6" ht="13.8">
      <c r="B15053" s="187">
        <v>43732</v>
      </c>
      <c r="C15053" s="189">
        <v>1.64</v>
      </c>
      <c r="D15053" s="104">
        <f t="shared" si="245"/>
        <v>1.6399999999999998E-2</v>
      </c>
    </row>
    <row r="15054" spans="2:6" ht="13.8">
      <c r="B15054" s="187">
        <v>43733</v>
      </c>
      <c r="C15054" s="189">
        <v>1.73</v>
      </c>
      <c r="D15054" s="104">
        <f t="shared" si="245"/>
        <v>1.7299999999999999E-2</v>
      </c>
    </row>
    <row r="15055" spans="2:6" ht="13.8">
      <c r="B15055" s="187">
        <v>43734</v>
      </c>
      <c r="C15055" s="189">
        <v>1.7</v>
      </c>
      <c r="D15055" s="104">
        <f t="shared" si="245"/>
        <v>1.7000000000000001E-2</v>
      </c>
    </row>
    <row r="15056" spans="2:6" ht="13.8">
      <c r="B15056" s="187">
        <v>43735</v>
      </c>
      <c r="C15056" s="189">
        <v>1.69</v>
      </c>
      <c r="D15056" s="104">
        <f t="shared" si="245"/>
        <v>1.6899999999999998E-2</v>
      </c>
      <c r="E15056" s="104">
        <f>AVERAGE( D15052:D15056)</f>
        <v>1.6959999999999999E-2</v>
      </c>
      <c r="F15056" s="4" t="str">
        <f>TEXT( B15056, "ddd" )</f>
        <v>Fri</v>
      </c>
    </row>
    <row r="15057" spans="2:6" ht="13.8">
      <c r="B15057" s="187">
        <v>43738</v>
      </c>
      <c r="C15057" s="189">
        <v>1.68</v>
      </c>
      <c r="D15057" s="104">
        <f t="shared" si="245"/>
        <v>1.6799999999999999E-2</v>
      </c>
    </row>
    <row r="15058" spans="2:6" ht="13.8">
      <c r="B15058" s="187">
        <v>43739</v>
      </c>
      <c r="C15058" s="189">
        <v>1.65</v>
      </c>
      <c r="D15058" s="104">
        <f t="shared" si="245"/>
        <v>1.6500000000000001E-2</v>
      </c>
    </row>
    <row r="15059" spans="2:6" ht="13.8">
      <c r="B15059" s="187">
        <v>43740</v>
      </c>
      <c r="C15059" s="189">
        <v>1.6</v>
      </c>
      <c r="D15059" s="104">
        <f t="shared" si="245"/>
        <v>1.6E-2</v>
      </c>
    </row>
    <row r="15060" spans="2:6" ht="13.8">
      <c r="B15060" s="187">
        <v>43741</v>
      </c>
      <c r="C15060" s="189">
        <v>1.54</v>
      </c>
      <c r="D15060" s="104">
        <f t="shared" si="245"/>
        <v>1.54E-2</v>
      </c>
    </row>
    <row r="15061" spans="2:6" ht="13.8">
      <c r="B15061" s="187">
        <v>43742</v>
      </c>
      <c r="C15061" s="189">
        <v>1.52</v>
      </c>
      <c r="D15061" s="104">
        <f t="shared" si="245"/>
        <v>1.52E-2</v>
      </c>
      <c r="E15061" s="104">
        <f>AVERAGE( D15057:D15061)</f>
        <v>1.5980000000000001E-2</v>
      </c>
      <c r="F15061" s="4" t="str">
        <f>TEXT( B15061, "ddd" )</f>
        <v>Fri</v>
      </c>
    </row>
    <row r="15062" spans="2:6" ht="13.8">
      <c r="B15062" s="187">
        <v>43745</v>
      </c>
      <c r="C15062" s="189">
        <v>1.56</v>
      </c>
      <c r="D15062" s="104">
        <f t="shared" si="245"/>
        <v>1.5600000000000001E-2</v>
      </c>
    </row>
    <row r="15063" spans="2:6" ht="13.8">
      <c r="B15063" s="187">
        <v>43746</v>
      </c>
      <c r="C15063" s="189">
        <v>1.54</v>
      </c>
      <c r="D15063" s="104">
        <f t="shared" si="245"/>
        <v>1.54E-2</v>
      </c>
    </row>
    <row r="15064" spans="2:6" ht="13.8">
      <c r="B15064" s="187">
        <v>43747</v>
      </c>
      <c r="C15064" s="189">
        <v>1.59</v>
      </c>
      <c r="D15064" s="104">
        <f t="shared" si="245"/>
        <v>1.5900000000000001E-2</v>
      </c>
    </row>
    <row r="15065" spans="2:6" ht="13.8">
      <c r="B15065" s="187">
        <v>43748</v>
      </c>
      <c r="C15065" s="189">
        <v>1.67</v>
      </c>
      <c r="D15065" s="104">
        <f t="shared" si="245"/>
        <v>1.67E-2</v>
      </c>
    </row>
    <row r="15066" spans="2:6" ht="13.8">
      <c r="B15066" s="187">
        <v>43749</v>
      </c>
      <c r="C15066" s="189">
        <v>1.76</v>
      </c>
      <c r="D15066" s="104">
        <f t="shared" si="245"/>
        <v>1.7600000000000001E-2</v>
      </c>
      <c r="E15066" s="104">
        <f>AVERAGE( D15062:D15066)</f>
        <v>1.6239999999999997E-2</v>
      </c>
      <c r="F15066" s="4" t="str">
        <f>TEXT( B15066, "ddd" )</f>
        <v>Fri</v>
      </c>
    </row>
    <row r="15067" spans="2:6" ht="13.8">
      <c r="B15067" s="187">
        <v>43752</v>
      </c>
      <c r="C15067" s="189" t="s">
        <v>380</v>
      </c>
      <c r="D15067" s="104">
        <f t="shared" si="245"/>
        <v>1.7600000000000001E-2</v>
      </c>
    </row>
    <row r="15068" spans="2:6" ht="13.8">
      <c r="B15068" s="187">
        <v>43753</v>
      </c>
      <c r="C15068" s="189">
        <v>1.77</v>
      </c>
      <c r="D15068" s="104">
        <f t="shared" si="245"/>
        <v>1.77E-2</v>
      </c>
    </row>
    <row r="15069" spans="2:6" ht="13.8">
      <c r="B15069" s="187">
        <v>43754</v>
      </c>
      <c r="C15069" s="189">
        <v>1.75</v>
      </c>
      <c r="D15069" s="104">
        <f t="shared" si="245"/>
        <v>1.7500000000000002E-2</v>
      </c>
    </row>
    <row r="15070" spans="2:6" ht="13.8">
      <c r="B15070" s="187">
        <v>43755</v>
      </c>
      <c r="C15070" s="189">
        <v>1.76</v>
      </c>
      <c r="D15070" s="104">
        <f t="shared" si="245"/>
        <v>1.7600000000000001E-2</v>
      </c>
    </row>
    <row r="15071" spans="2:6" ht="13.8">
      <c r="B15071" s="187">
        <v>43756</v>
      </c>
      <c r="C15071" s="189">
        <v>1.76</v>
      </c>
      <c r="D15071" s="104">
        <f t="shared" si="245"/>
        <v>1.7600000000000001E-2</v>
      </c>
      <c r="E15071" s="104">
        <f>AVERAGE( D15067:D15071)</f>
        <v>1.7600000000000001E-2</v>
      </c>
      <c r="F15071" s="4" t="str">
        <f>TEXT( B15071, "ddd" )</f>
        <v>Fri</v>
      </c>
    </row>
    <row r="15072" spans="2:6" ht="13.8">
      <c r="B15072" s="187">
        <v>43759</v>
      </c>
      <c r="C15072" s="189">
        <v>1.8</v>
      </c>
      <c r="D15072" s="104">
        <f t="shared" si="245"/>
        <v>1.8000000000000002E-2</v>
      </c>
    </row>
    <row r="15073" spans="2:6" ht="13.8">
      <c r="B15073" s="187">
        <v>43760</v>
      </c>
      <c r="C15073" s="189">
        <v>1.78</v>
      </c>
      <c r="D15073" s="104">
        <f t="shared" si="245"/>
        <v>1.78E-2</v>
      </c>
    </row>
    <row r="15074" spans="2:6" ht="13.8">
      <c r="B15074" s="187">
        <v>43761</v>
      </c>
      <c r="C15074" s="189">
        <v>1.77</v>
      </c>
      <c r="D15074" s="104">
        <f t="shared" si="245"/>
        <v>1.77E-2</v>
      </c>
    </row>
    <row r="15075" spans="2:6" ht="13.8">
      <c r="B15075" s="187">
        <v>43762</v>
      </c>
      <c r="C15075" s="189">
        <v>1.77</v>
      </c>
      <c r="D15075" s="104">
        <f t="shared" si="245"/>
        <v>1.77E-2</v>
      </c>
    </row>
    <row r="15076" spans="2:6" ht="13.8">
      <c r="B15076" s="187">
        <v>43763</v>
      </c>
      <c r="C15076" s="189">
        <v>1.8</v>
      </c>
      <c r="D15076" s="104">
        <f t="shared" si="245"/>
        <v>1.8000000000000002E-2</v>
      </c>
      <c r="E15076" s="104">
        <f>AVERAGE( D15072:D15076)</f>
        <v>1.7840000000000002E-2</v>
      </c>
      <c r="F15076" s="4" t="str">
        <f>TEXT( B15076, "ddd" )</f>
        <v>Fri</v>
      </c>
    </row>
    <row r="15077" spans="2:6" ht="13.8">
      <c r="B15077" s="187">
        <v>43766</v>
      </c>
      <c r="C15077" s="189">
        <v>1.85</v>
      </c>
      <c r="D15077" s="104">
        <f t="shared" si="245"/>
        <v>1.8500000000000003E-2</v>
      </c>
    </row>
    <row r="15078" spans="2:6" ht="13.8">
      <c r="B15078" s="187">
        <v>43767</v>
      </c>
      <c r="C15078" s="189">
        <v>1.84</v>
      </c>
      <c r="D15078" s="104">
        <f t="shared" si="245"/>
        <v>1.84E-2</v>
      </c>
    </row>
    <row r="15079" spans="2:6" ht="13.8">
      <c r="B15079" s="187">
        <v>43768</v>
      </c>
      <c r="C15079" s="189">
        <v>1.78</v>
      </c>
      <c r="D15079" s="104">
        <f t="shared" si="245"/>
        <v>1.78E-2</v>
      </c>
    </row>
    <row r="15080" spans="2:6" ht="13.8">
      <c r="B15080" s="187">
        <v>43769</v>
      </c>
      <c r="C15080" s="189">
        <v>1.69</v>
      </c>
      <c r="D15080" s="104">
        <f t="shared" ref="D15080:D15109" si="246">IF( LEN( C15080 ) = 0, #N/A, IF( C15080 = "ND", D15079, C15080 / 100 ) )</f>
        <v>1.6899999999999998E-2</v>
      </c>
    </row>
    <row r="15081" spans="2:6" ht="13.8">
      <c r="B15081" s="187">
        <v>43770</v>
      </c>
      <c r="C15081" s="189">
        <v>1.73</v>
      </c>
      <c r="D15081" s="104">
        <f t="shared" si="246"/>
        <v>1.7299999999999999E-2</v>
      </c>
      <c r="E15081" s="104">
        <f>AVERAGE( D15077:D15081)</f>
        <v>1.7779999999999997E-2</v>
      </c>
      <c r="F15081" s="4" t="str">
        <f>TEXT( B15081, "ddd" )</f>
        <v>Fri</v>
      </c>
    </row>
    <row r="15082" spans="2:6" ht="13.8">
      <c r="B15082" s="187">
        <v>43773</v>
      </c>
      <c r="C15082" s="189">
        <v>1.79</v>
      </c>
      <c r="D15082" s="104">
        <f t="shared" si="246"/>
        <v>1.7899999999999999E-2</v>
      </c>
    </row>
    <row r="15083" spans="2:6" ht="13.8">
      <c r="B15083" s="187">
        <v>43774</v>
      </c>
      <c r="C15083" s="189">
        <v>1.86</v>
      </c>
      <c r="D15083" s="104">
        <f t="shared" si="246"/>
        <v>1.8600000000000002E-2</v>
      </c>
    </row>
    <row r="15084" spans="2:6" ht="13.8">
      <c r="B15084" s="187">
        <v>43775</v>
      </c>
      <c r="C15084" s="189">
        <v>1.81</v>
      </c>
      <c r="D15084" s="104">
        <f t="shared" si="246"/>
        <v>1.8100000000000002E-2</v>
      </c>
    </row>
    <row r="15085" spans="2:6" ht="13.8">
      <c r="B15085" s="187">
        <v>43776</v>
      </c>
      <c r="C15085" s="189">
        <v>1.92</v>
      </c>
      <c r="D15085" s="104">
        <f t="shared" si="246"/>
        <v>1.9199999999999998E-2</v>
      </c>
    </row>
    <row r="15086" spans="2:6" ht="13.8">
      <c r="B15086" s="187">
        <v>43777</v>
      </c>
      <c r="C15086" s="189">
        <v>1.94</v>
      </c>
      <c r="D15086" s="104">
        <f t="shared" si="246"/>
        <v>1.9400000000000001E-2</v>
      </c>
      <c r="E15086" s="104">
        <f>AVERAGE( D15082:D15086)</f>
        <v>1.864E-2</v>
      </c>
      <c r="F15086" s="4" t="str">
        <f>TEXT( B15086, "ddd" )</f>
        <v>Fri</v>
      </c>
    </row>
    <row r="15087" spans="2:6" ht="13.8">
      <c r="B15087" s="187">
        <v>43780</v>
      </c>
      <c r="C15087" s="189" t="s">
        <v>380</v>
      </c>
      <c r="D15087" s="104">
        <f t="shared" si="246"/>
        <v>1.9400000000000001E-2</v>
      </c>
    </row>
    <row r="15088" spans="2:6" ht="13.8">
      <c r="B15088" s="187">
        <v>43781</v>
      </c>
      <c r="C15088" s="189">
        <v>1.92</v>
      </c>
      <c r="D15088" s="104">
        <f t="shared" si="246"/>
        <v>1.9199999999999998E-2</v>
      </c>
    </row>
    <row r="15089" spans="2:6" ht="13.8">
      <c r="B15089" s="187">
        <v>43782</v>
      </c>
      <c r="C15089" s="189">
        <v>1.88</v>
      </c>
      <c r="D15089" s="104">
        <f t="shared" si="246"/>
        <v>1.8799999999999997E-2</v>
      </c>
    </row>
    <row r="15090" spans="2:6" ht="13.8">
      <c r="B15090" s="187">
        <v>43783</v>
      </c>
      <c r="C15090" s="189">
        <v>1.82</v>
      </c>
      <c r="D15090" s="104">
        <f t="shared" si="246"/>
        <v>1.8200000000000001E-2</v>
      </c>
    </row>
    <row r="15091" spans="2:6" ht="13.8">
      <c r="B15091" s="187">
        <v>43784</v>
      </c>
      <c r="C15091" s="189">
        <v>1.84</v>
      </c>
      <c r="D15091" s="104">
        <f t="shared" si="246"/>
        <v>1.84E-2</v>
      </c>
      <c r="E15091" s="104">
        <f>AVERAGE( D15087:D15091)</f>
        <v>1.8800000000000001E-2</v>
      </c>
      <c r="F15091" s="4" t="str">
        <f>TEXT( B15091, "ddd" )</f>
        <v>Fri</v>
      </c>
    </row>
    <row r="15092" spans="2:6" ht="13.8">
      <c r="B15092" s="187">
        <v>43787</v>
      </c>
      <c r="C15092" s="189">
        <v>1.81</v>
      </c>
      <c r="D15092" s="104">
        <f t="shared" si="246"/>
        <v>1.8100000000000002E-2</v>
      </c>
    </row>
    <row r="15093" spans="2:6" ht="13.8">
      <c r="B15093" s="187">
        <v>43788</v>
      </c>
      <c r="C15093" s="189">
        <v>1.79</v>
      </c>
      <c r="D15093" s="104">
        <f t="shared" si="246"/>
        <v>1.7899999999999999E-2</v>
      </c>
    </row>
    <row r="15094" spans="2:6" ht="13.8">
      <c r="B15094" s="187">
        <v>43789</v>
      </c>
      <c r="C15094" s="189">
        <v>1.73</v>
      </c>
      <c r="D15094" s="104">
        <f t="shared" si="246"/>
        <v>1.7299999999999999E-2</v>
      </c>
    </row>
    <row r="15095" spans="2:6" ht="13.8">
      <c r="B15095" s="187">
        <v>43790</v>
      </c>
      <c r="C15095" s="189">
        <v>1.77</v>
      </c>
      <c r="D15095" s="104">
        <f t="shared" si="246"/>
        <v>1.77E-2</v>
      </c>
    </row>
    <row r="15096" spans="2:6" ht="13.8">
      <c r="B15096" s="187">
        <v>43791</v>
      </c>
      <c r="C15096" s="189">
        <v>1.77</v>
      </c>
      <c r="D15096" s="104">
        <f t="shared" si="246"/>
        <v>1.77E-2</v>
      </c>
      <c r="E15096" s="104">
        <f>AVERAGE( D15092:D15096)</f>
        <v>1.7739999999999999E-2</v>
      </c>
      <c r="F15096" s="4" t="str">
        <f>TEXT( B15096, "ddd" )</f>
        <v>Fri</v>
      </c>
    </row>
    <row r="15097" spans="2:6" ht="13.8">
      <c r="B15097" s="187">
        <v>43794</v>
      </c>
      <c r="C15097" s="189">
        <v>1.76</v>
      </c>
      <c r="D15097" s="104">
        <f t="shared" si="246"/>
        <v>1.7600000000000001E-2</v>
      </c>
    </row>
    <row r="15098" spans="2:6" ht="13.8">
      <c r="B15098" s="187">
        <v>43795</v>
      </c>
      <c r="C15098" s="189">
        <v>1.74</v>
      </c>
      <c r="D15098" s="104">
        <f t="shared" si="246"/>
        <v>1.7399999999999999E-2</v>
      </c>
    </row>
    <row r="15099" spans="2:6" ht="13.8">
      <c r="B15099" s="187">
        <v>43796</v>
      </c>
      <c r="C15099" s="189">
        <v>1.77</v>
      </c>
      <c r="D15099" s="104">
        <f t="shared" si="246"/>
        <v>1.77E-2</v>
      </c>
    </row>
    <row r="15100" spans="2:6" ht="13.8">
      <c r="B15100" s="187">
        <v>43797</v>
      </c>
      <c r="C15100" s="189" t="s">
        <v>380</v>
      </c>
      <c r="D15100" s="104">
        <f t="shared" si="246"/>
        <v>1.77E-2</v>
      </c>
    </row>
    <row r="15101" spans="2:6" ht="13.8">
      <c r="B15101" s="187">
        <v>43798</v>
      </c>
      <c r="C15101" s="189">
        <v>1.78</v>
      </c>
      <c r="D15101" s="104">
        <f t="shared" si="246"/>
        <v>1.78E-2</v>
      </c>
      <c r="E15101" s="104">
        <f>AVERAGE( D15097:D15101)</f>
        <v>1.7639999999999999E-2</v>
      </c>
      <c r="F15101" s="4" t="str">
        <f>TEXT( B15101, "ddd" )</f>
        <v>Fri</v>
      </c>
    </row>
    <row r="15102" spans="2:6" ht="13.8">
      <c r="B15102" s="187">
        <v>43801</v>
      </c>
      <c r="C15102" s="189">
        <v>1.83</v>
      </c>
      <c r="D15102" s="104">
        <f t="shared" si="246"/>
        <v>1.83E-2</v>
      </c>
    </row>
    <row r="15103" spans="2:6" ht="13.8">
      <c r="B15103" s="187">
        <v>43802</v>
      </c>
      <c r="C15103" s="189">
        <v>1.72</v>
      </c>
      <c r="D15103" s="104">
        <f t="shared" si="246"/>
        <v>1.72E-2</v>
      </c>
    </row>
    <row r="15104" spans="2:6" ht="13.8">
      <c r="B15104" s="187">
        <v>43803</v>
      </c>
      <c r="C15104" s="189">
        <v>1.77</v>
      </c>
      <c r="D15104" s="104">
        <f t="shared" si="246"/>
        <v>1.77E-2</v>
      </c>
    </row>
    <row r="15105" spans="2:6" ht="13.8">
      <c r="B15105" s="187">
        <v>43804</v>
      </c>
      <c r="C15105" s="189">
        <v>1.8</v>
      </c>
      <c r="D15105" s="104">
        <f t="shared" si="246"/>
        <v>1.8000000000000002E-2</v>
      </c>
    </row>
    <row r="15106" spans="2:6" ht="13.8">
      <c r="B15106" s="187">
        <v>43805</v>
      </c>
      <c r="C15106" s="189">
        <v>1.84</v>
      </c>
      <c r="D15106" s="104">
        <f t="shared" si="246"/>
        <v>1.84E-2</v>
      </c>
      <c r="E15106" s="104">
        <f>AVERAGE( D15102:D15106)</f>
        <v>1.7920000000000002E-2</v>
      </c>
      <c r="F15106" s="4" t="str">
        <f>TEXT( B15106, "ddd" )</f>
        <v>Fri</v>
      </c>
    </row>
    <row r="15107" spans="2:6" ht="13.8">
      <c r="B15107" s="187">
        <v>43808</v>
      </c>
      <c r="C15107" s="189">
        <v>1.83</v>
      </c>
      <c r="D15107" s="104">
        <f t="shared" si="246"/>
        <v>1.83E-2</v>
      </c>
    </row>
    <row r="15108" spans="2:6" ht="13.8">
      <c r="B15108" s="187">
        <v>43809</v>
      </c>
      <c r="C15108" s="189">
        <v>1.85</v>
      </c>
      <c r="D15108" s="104">
        <f t="shared" si="246"/>
        <v>1.8500000000000003E-2</v>
      </c>
    </row>
    <row r="15109" spans="2:6" ht="13.8">
      <c r="B15109" s="187">
        <v>43810</v>
      </c>
      <c r="C15109" s="189">
        <v>1.79</v>
      </c>
      <c r="D15109" s="104">
        <f t="shared" si="246"/>
        <v>1.7899999999999999E-2</v>
      </c>
    </row>
    <row r="15110" spans="2:6" ht="13.8">
      <c r="B15110" s="187">
        <v>43811</v>
      </c>
      <c r="C15110" s="189">
        <v>1.9</v>
      </c>
      <c r="D15110" s="104">
        <f t="shared" ref="D15110:D15151" si="247">IF( LEN( C15110 ) = 0, #N/A, IF( C15110 = "ND", D15109, C15110 / 100 ) )</f>
        <v>1.9E-2</v>
      </c>
    </row>
    <row r="15111" spans="2:6" ht="13.8">
      <c r="B15111" s="187">
        <v>43812</v>
      </c>
      <c r="C15111" s="189">
        <v>1.82</v>
      </c>
      <c r="D15111" s="104">
        <f t="shared" si="247"/>
        <v>1.8200000000000001E-2</v>
      </c>
      <c r="E15111" s="104">
        <f>AVERAGE( D15107:D15111)</f>
        <v>1.8380000000000001E-2</v>
      </c>
      <c r="F15111" s="4" t="str">
        <f>TEXT( B15111, "ddd" )</f>
        <v>Fri</v>
      </c>
    </row>
    <row r="15112" spans="2:6" ht="13.8">
      <c r="B15112" s="187">
        <v>43815</v>
      </c>
      <c r="C15112" s="189">
        <v>1.89</v>
      </c>
      <c r="D15112" s="104">
        <f t="shared" si="247"/>
        <v>1.89E-2</v>
      </c>
    </row>
    <row r="15113" spans="2:6" ht="13.8">
      <c r="B15113" s="187">
        <v>43816</v>
      </c>
      <c r="C15113" s="189">
        <v>1.89</v>
      </c>
      <c r="D15113" s="104">
        <f t="shared" si="247"/>
        <v>1.89E-2</v>
      </c>
    </row>
    <row r="15114" spans="2:6" ht="13.8">
      <c r="B15114" s="187">
        <v>43817</v>
      </c>
      <c r="C15114" s="189">
        <v>1.92</v>
      </c>
      <c r="D15114" s="104">
        <f t="shared" si="247"/>
        <v>1.9199999999999998E-2</v>
      </c>
    </row>
    <row r="15115" spans="2:6" ht="13.8">
      <c r="B15115" s="187">
        <v>43818</v>
      </c>
      <c r="C15115" s="189">
        <v>1.92</v>
      </c>
      <c r="D15115" s="104">
        <f t="shared" si="247"/>
        <v>1.9199999999999998E-2</v>
      </c>
    </row>
    <row r="15116" spans="2:6" ht="13.8">
      <c r="B15116" s="187">
        <v>43819</v>
      </c>
      <c r="C15116" s="189">
        <v>1.92</v>
      </c>
      <c r="D15116" s="104">
        <f t="shared" si="247"/>
        <v>1.9199999999999998E-2</v>
      </c>
      <c r="E15116" s="104">
        <f>AVERAGE( D15112:D15116)</f>
        <v>1.9079999999999996E-2</v>
      </c>
      <c r="F15116" s="4" t="str">
        <f>TEXT( B15116, "ddd" )</f>
        <v>Fri</v>
      </c>
    </row>
    <row r="15117" spans="2:6" ht="13.8">
      <c r="B15117" s="187">
        <v>43822</v>
      </c>
      <c r="C15117" s="189">
        <v>1.93</v>
      </c>
      <c r="D15117" s="104">
        <f t="shared" si="247"/>
        <v>1.9299999999999998E-2</v>
      </c>
    </row>
    <row r="15118" spans="2:6" ht="13.8">
      <c r="B15118" s="187">
        <v>43823</v>
      </c>
      <c r="C15118" s="189">
        <v>1.9</v>
      </c>
      <c r="D15118" s="104">
        <f t="shared" si="247"/>
        <v>1.9E-2</v>
      </c>
    </row>
    <row r="15119" spans="2:6" ht="13.8">
      <c r="B15119" s="187">
        <v>43824</v>
      </c>
      <c r="C15119" s="189" t="s">
        <v>380</v>
      </c>
      <c r="D15119" s="104">
        <f t="shared" si="247"/>
        <v>1.9E-2</v>
      </c>
    </row>
    <row r="15120" spans="2:6" ht="13.8">
      <c r="B15120" s="187">
        <v>43825</v>
      </c>
      <c r="C15120" s="189">
        <v>1.9</v>
      </c>
      <c r="D15120" s="104">
        <f t="shared" si="247"/>
        <v>1.9E-2</v>
      </c>
    </row>
    <row r="15121" spans="2:6" ht="13.8">
      <c r="B15121" s="187">
        <v>43826</v>
      </c>
      <c r="C15121" s="189">
        <v>1.88</v>
      </c>
      <c r="D15121" s="104">
        <f t="shared" si="247"/>
        <v>1.8799999999999997E-2</v>
      </c>
      <c r="E15121" s="104">
        <f>AVERAGE( D15117:D15121)</f>
        <v>1.9020000000000002E-2</v>
      </c>
      <c r="F15121" s="4" t="str">
        <f>TEXT( B15121, "ddd" )</f>
        <v>Fri</v>
      </c>
    </row>
    <row r="15122" spans="2:6" ht="13.8">
      <c r="B15122" s="187">
        <v>43829</v>
      </c>
      <c r="C15122" s="189">
        <v>1.9</v>
      </c>
      <c r="D15122" s="104">
        <f t="shared" si="247"/>
        <v>1.9E-2</v>
      </c>
    </row>
    <row r="15123" spans="2:6" ht="13.8">
      <c r="B15123" s="187">
        <v>43830</v>
      </c>
      <c r="C15123" s="189">
        <v>1.92</v>
      </c>
      <c r="D15123" s="104">
        <f t="shared" si="247"/>
        <v>1.9199999999999998E-2</v>
      </c>
    </row>
    <row r="15124" spans="2:6" ht="13.8">
      <c r="B15124" s="187">
        <v>43831</v>
      </c>
      <c r="C15124" s="189" t="s">
        <v>380</v>
      </c>
      <c r="D15124" s="104">
        <f t="shared" si="247"/>
        <v>1.9199999999999998E-2</v>
      </c>
    </row>
    <row r="15125" spans="2:6" ht="13.8">
      <c r="B15125" s="187">
        <v>43832</v>
      </c>
      <c r="C15125" s="189">
        <v>1.88</v>
      </c>
      <c r="D15125" s="104">
        <f t="shared" si="247"/>
        <v>1.8799999999999997E-2</v>
      </c>
    </row>
    <row r="15126" spans="2:6" ht="13.8">
      <c r="B15126" s="187">
        <v>43833</v>
      </c>
      <c r="C15126" s="189">
        <v>1.8</v>
      </c>
      <c r="D15126" s="104">
        <f t="shared" si="247"/>
        <v>1.8000000000000002E-2</v>
      </c>
      <c r="E15126" s="104">
        <f>AVERAGE( D15122:D15126)</f>
        <v>1.8839999999999999E-2</v>
      </c>
      <c r="F15126" s="4" t="str">
        <f>TEXT( B15126, "ddd" )</f>
        <v>Fri</v>
      </c>
    </row>
    <row r="15127" spans="2:6" ht="13.8">
      <c r="B15127" s="187">
        <v>43836</v>
      </c>
      <c r="C15127" s="189">
        <v>1.81</v>
      </c>
      <c r="D15127" s="104">
        <f t="shared" si="247"/>
        <v>1.8100000000000002E-2</v>
      </c>
    </row>
    <row r="15128" spans="2:6" ht="13.8">
      <c r="B15128" s="187">
        <v>43837</v>
      </c>
      <c r="C15128" s="189">
        <v>1.83</v>
      </c>
      <c r="D15128" s="104">
        <f t="shared" si="247"/>
        <v>1.83E-2</v>
      </c>
    </row>
    <row r="15129" spans="2:6" ht="13.8">
      <c r="B15129" s="187">
        <v>43838</v>
      </c>
      <c r="C15129" s="189">
        <v>1.87</v>
      </c>
      <c r="D15129" s="104">
        <f t="shared" si="247"/>
        <v>1.8700000000000001E-2</v>
      </c>
    </row>
    <row r="15130" spans="2:6" ht="13.8">
      <c r="B15130" s="187">
        <v>43839</v>
      </c>
      <c r="C15130" s="189">
        <v>1.85</v>
      </c>
      <c r="D15130" s="104">
        <f t="shared" si="247"/>
        <v>1.8500000000000003E-2</v>
      </c>
    </row>
    <row r="15131" spans="2:6" ht="13.8">
      <c r="B15131" s="187">
        <v>43840</v>
      </c>
      <c r="C15131" s="189">
        <v>1.83</v>
      </c>
      <c r="D15131" s="104">
        <f t="shared" si="247"/>
        <v>1.83E-2</v>
      </c>
      <c r="E15131" s="104">
        <f>AVERAGE( D15127:D15131)</f>
        <v>1.8380000000000001E-2</v>
      </c>
      <c r="F15131" s="4" t="str">
        <f>TEXT( B15131, "ddd" )</f>
        <v>Fri</v>
      </c>
    </row>
    <row r="15132" spans="2:6" ht="13.8">
      <c r="B15132" s="187">
        <v>43843</v>
      </c>
      <c r="C15132" s="189">
        <v>1.85</v>
      </c>
      <c r="D15132" s="104">
        <f t="shared" si="247"/>
        <v>1.8500000000000003E-2</v>
      </c>
    </row>
    <row r="15133" spans="2:6" ht="13.8">
      <c r="B15133" s="187">
        <v>43844</v>
      </c>
      <c r="C15133" s="189">
        <v>1.82</v>
      </c>
      <c r="D15133" s="104">
        <f t="shared" si="247"/>
        <v>1.8200000000000001E-2</v>
      </c>
    </row>
    <row r="15134" spans="2:6" ht="13.8">
      <c r="B15134" s="187">
        <v>43845</v>
      </c>
      <c r="C15134" s="189">
        <v>1.79</v>
      </c>
      <c r="D15134" s="104">
        <f t="shared" si="247"/>
        <v>1.7899999999999999E-2</v>
      </c>
    </row>
    <row r="15135" spans="2:6" ht="13.8">
      <c r="B15135" s="187">
        <v>43846</v>
      </c>
      <c r="C15135" s="189">
        <v>1.81</v>
      </c>
      <c r="D15135" s="104">
        <f t="shared" si="247"/>
        <v>1.8100000000000002E-2</v>
      </c>
    </row>
    <row r="15136" spans="2:6" ht="13.8">
      <c r="B15136" s="187">
        <v>43847</v>
      </c>
      <c r="C15136" s="189">
        <v>1.84</v>
      </c>
      <c r="D15136" s="104">
        <f t="shared" si="247"/>
        <v>1.84E-2</v>
      </c>
      <c r="E15136" s="104">
        <f>AVERAGE( D15132:D15136)</f>
        <v>1.822E-2</v>
      </c>
      <c r="F15136" s="4" t="str">
        <f>TEXT( B15136, "ddd" )</f>
        <v>Fri</v>
      </c>
    </row>
    <row r="15137" spans="2:6" ht="13.8">
      <c r="B15137" s="187">
        <v>43850</v>
      </c>
      <c r="C15137" s="189" t="s">
        <v>380</v>
      </c>
      <c r="D15137" s="104">
        <f t="shared" si="247"/>
        <v>1.84E-2</v>
      </c>
    </row>
    <row r="15138" spans="2:6" ht="13.8">
      <c r="B15138" s="187">
        <v>43851</v>
      </c>
      <c r="C15138" s="189">
        <v>1.78</v>
      </c>
      <c r="D15138" s="104">
        <f t="shared" si="247"/>
        <v>1.78E-2</v>
      </c>
    </row>
    <row r="15139" spans="2:6" ht="13.8">
      <c r="B15139" s="187">
        <v>43852</v>
      </c>
      <c r="C15139" s="189">
        <v>1.77</v>
      </c>
      <c r="D15139" s="104">
        <f t="shared" si="247"/>
        <v>1.77E-2</v>
      </c>
    </row>
    <row r="15140" spans="2:6" ht="13.8">
      <c r="B15140" s="187">
        <v>43853</v>
      </c>
      <c r="C15140" s="189">
        <v>1.74</v>
      </c>
      <c r="D15140" s="104">
        <f t="shared" si="247"/>
        <v>1.7399999999999999E-2</v>
      </c>
    </row>
    <row r="15141" spans="2:6" ht="13.8">
      <c r="B15141" s="187">
        <v>43854</v>
      </c>
      <c r="C15141" s="189">
        <v>1.7</v>
      </c>
      <c r="D15141" s="104">
        <f t="shared" si="247"/>
        <v>1.7000000000000001E-2</v>
      </c>
      <c r="E15141" s="104">
        <f>AVERAGE( D15137:D15141)</f>
        <v>1.7660000000000002E-2</v>
      </c>
      <c r="F15141" s="4" t="str">
        <f>TEXT( B15141, "ddd" )</f>
        <v>Fri</v>
      </c>
    </row>
    <row r="15142" spans="2:6" ht="13.8">
      <c r="B15142" s="187">
        <v>43857</v>
      </c>
      <c r="C15142" s="189">
        <v>1.61</v>
      </c>
      <c r="D15142" s="104">
        <f t="shared" si="247"/>
        <v>1.61E-2</v>
      </c>
    </row>
    <row r="15143" spans="2:6" ht="13.8">
      <c r="B15143" s="187">
        <v>43858</v>
      </c>
      <c r="C15143" s="189">
        <v>1.65</v>
      </c>
      <c r="D15143" s="104">
        <f t="shared" si="247"/>
        <v>1.6500000000000001E-2</v>
      </c>
    </row>
    <row r="15144" spans="2:6" ht="13.8">
      <c r="B15144" s="187">
        <v>43859</v>
      </c>
      <c r="C15144" s="189">
        <v>1.6</v>
      </c>
      <c r="D15144" s="104">
        <f t="shared" si="247"/>
        <v>1.6E-2</v>
      </c>
    </row>
    <row r="15145" spans="2:6" ht="13.8">
      <c r="B15145" s="187">
        <v>43860</v>
      </c>
      <c r="C15145" s="189">
        <v>1.57</v>
      </c>
      <c r="D15145" s="104">
        <f t="shared" si="247"/>
        <v>1.5700000000000002E-2</v>
      </c>
    </row>
    <row r="15146" spans="2:6" ht="13.8">
      <c r="B15146" s="187">
        <v>43861</v>
      </c>
      <c r="C15146" s="189">
        <v>1.51</v>
      </c>
      <c r="D15146" s="104">
        <f t="shared" si="247"/>
        <v>1.5100000000000001E-2</v>
      </c>
      <c r="E15146" s="104">
        <f>AVERAGE( D15142:D15146)</f>
        <v>1.5880000000000002E-2</v>
      </c>
      <c r="F15146" s="4" t="str">
        <f>TEXT( B15146, "ddd" )</f>
        <v>Fri</v>
      </c>
    </row>
    <row r="15147" spans="2:6" ht="13.8">
      <c r="B15147" s="187">
        <v>43864</v>
      </c>
      <c r="C15147" s="189">
        <v>1.54</v>
      </c>
      <c r="D15147" s="104">
        <f t="shared" si="247"/>
        <v>1.54E-2</v>
      </c>
    </row>
    <row r="15148" spans="2:6" ht="13.8">
      <c r="B15148" s="187">
        <v>43865</v>
      </c>
      <c r="C15148" s="189">
        <v>1.61</v>
      </c>
      <c r="D15148" s="104">
        <f t="shared" si="247"/>
        <v>1.61E-2</v>
      </c>
    </row>
    <row r="15149" spans="2:6" ht="13.8">
      <c r="B15149" s="187">
        <v>43866</v>
      </c>
      <c r="C15149" s="189">
        <v>1.66</v>
      </c>
      <c r="D15149" s="104">
        <f t="shared" si="247"/>
        <v>1.66E-2</v>
      </c>
    </row>
    <row r="15150" spans="2:6" ht="13.8">
      <c r="B15150" s="187">
        <v>43867</v>
      </c>
      <c r="C15150" s="189">
        <v>1.65</v>
      </c>
      <c r="D15150" s="104">
        <f t="shared" si="247"/>
        <v>1.6500000000000001E-2</v>
      </c>
    </row>
    <row r="15151" spans="2:6" ht="13.8">
      <c r="B15151" s="187">
        <v>43868</v>
      </c>
      <c r="C15151" s="189">
        <v>1.59</v>
      </c>
      <c r="D15151" s="104">
        <f t="shared" si="247"/>
        <v>1.5900000000000001E-2</v>
      </c>
      <c r="E15151" s="104">
        <f>AVERAGE( D15147:D15151)</f>
        <v>1.61E-2</v>
      </c>
      <c r="F15151" s="4" t="str">
        <f>TEXT( B15151, "ddd" )</f>
        <v>Fri</v>
      </c>
    </row>
    <row r="15152" spans="2:6" ht="13.8">
      <c r="B15152" s="187">
        <v>43871</v>
      </c>
      <c r="C15152" s="189">
        <v>1.56</v>
      </c>
      <c r="D15152" s="104">
        <f t="shared" ref="D15152:D15211" si="248">IF( LEN( C15152 ) = 0, #N/A, IF( C15152 = "ND", D15151, C15152 / 100 ) )</f>
        <v>1.5600000000000001E-2</v>
      </c>
    </row>
    <row r="15153" spans="2:6" ht="13.8">
      <c r="B15153" s="187">
        <v>43872</v>
      </c>
      <c r="C15153" s="189">
        <v>1.59</v>
      </c>
      <c r="D15153" s="104">
        <f t="shared" si="248"/>
        <v>1.5900000000000001E-2</v>
      </c>
    </row>
    <row r="15154" spans="2:6" ht="13.8">
      <c r="B15154" s="187">
        <v>43873</v>
      </c>
      <c r="C15154" s="189">
        <v>1.62</v>
      </c>
      <c r="D15154" s="104">
        <f t="shared" si="248"/>
        <v>1.6200000000000003E-2</v>
      </c>
    </row>
    <row r="15155" spans="2:6" ht="13.8">
      <c r="B15155" s="187">
        <v>43874</v>
      </c>
      <c r="C15155" s="189">
        <v>1.61</v>
      </c>
      <c r="D15155" s="104">
        <f t="shared" si="248"/>
        <v>1.61E-2</v>
      </c>
    </row>
    <row r="15156" spans="2:6" ht="13.8">
      <c r="B15156" s="187">
        <v>43875</v>
      </c>
      <c r="C15156" s="189">
        <v>1.59</v>
      </c>
      <c r="D15156" s="104">
        <f t="shared" si="248"/>
        <v>1.5900000000000001E-2</v>
      </c>
      <c r="E15156" s="104">
        <f>AVERAGE( D15152:D15156)</f>
        <v>1.5940000000000003E-2</v>
      </c>
      <c r="F15156" s="4" t="str">
        <f>TEXT( B15156, "ddd" )</f>
        <v>Fri</v>
      </c>
    </row>
    <row r="15157" spans="2:6" ht="13.8">
      <c r="B15157" s="187">
        <v>43878</v>
      </c>
      <c r="C15157" s="189" t="s">
        <v>380</v>
      </c>
      <c r="D15157" s="104">
        <f t="shared" si="248"/>
        <v>1.5900000000000001E-2</v>
      </c>
    </row>
    <row r="15158" spans="2:6" ht="13.8">
      <c r="B15158" s="187">
        <v>43879</v>
      </c>
      <c r="C15158" s="189">
        <v>1.55</v>
      </c>
      <c r="D15158" s="104">
        <f t="shared" si="248"/>
        <v>1.55E-2</v>
      </c>
    </row>
    <row r="15159" spans="2:6" ht="13.8">
      <c r="B15159" s="187">
        <v>43880</v>
      </c>
      <c r="C15159" s="189">
        <v>1.56</v>
      </c>
      <c r="D15159" s="104">
        <f t="shared" si="248"/>
        <v>1.5600000000000001E-2</v>
      </c>
    </row>
    <row r="15160" spans="2:6" ht="13.8">
      <c r="B15160" s="187">
        <v>43881</v>
      </c>
      <c r="C15160" s="189">
        <v>1.52</v>
      </c>
      <c r="D15160" s="104">
        <f t="shared" si="248"/>
        <v>1.52E-2</v>
      </c>
    </row>
    <row r="15161" spans="2:6" ht="13.8">
      <c r="B15161" s="187">
        <v>43882</v>
      </c>
      <c r="C15161" s="189">
        <v>1.46</v>
      </c>
      <c r="D15161" s="104">
        <f t="shared" si="248"/>
        <v>1.46E-2</v>
      </c>
      <c r="E15161" s="104">
        <f>AVERAGE( D15157:D15161)</f>
        <v>1.5359999999999999E-2</v>
      </c>
      <c r="F15161" s="4" t="str">
        <f>TEXT( B15161, "ddd" )</f>
        <v>Fri</v>
      </c>
    </row>
    <row r="15162" spans="2:6" ht="13.8">
      <c r="B15162" s="187">
        <v>43885</v>
      </c>
      <c r="C15162" s="189">
        <v>1.38</v>
      </c>
      <c r="D15162" s="104">
        <f t="shared" si="248"/>
        <v>1.38E-2</v>
      </c>
    </row>
    <row r="15163" spans="2:6" ht="13.8">
      <c r="B15163" s="187">
        <v>43886</v>
      </c>
      <c r="C15163" s="189">
        <v>1.33</v>
      </c>
      <c r="D15163" s="104">
        <f t="shared" si="248"/>
        <v>1.3300000000000001E-2</v>
      </c>
    </row>
    <row r="15164" spans="2:6" ht="13.8">
      <c r="B15164" s="187">
        <v>43887</v>
      </c>
      <c r="C15164" s="189">
        <v>1.33</v>
      </c>
      <c r="D15164" s="104">
        <f t="shared" si="248"/>
        <v>1.3300000000000001E-2</v>
      </c>
    </row>
    <row r="15165" spans="2:6" ht="13.8">
      <c r="B15165" s="187">
        <v>43888</v>
      </c>
      <c r="C15165" s="189">
        <v>1.3</v>
      </c>
      <c r="D15165" s="104">
        <f t="shared" si="248"/>
        <v>1.3000000000000001E-2</v>
      </c>
    </row>
    <row r="15166" spans="2:6" ht="13.8">
      <c r="B15166" s="187">
        <v>43889</v>
      </c>
      <c r="C15166" s="189">
        <v>1.1299999999999999</v>
      </c>
      <c r="D15166" s="104">
        <f t="shared" si="248"/>
        <v>1.1299999999999999E-2</v>
      </c>
      <c r="E15166" s="104">
        <f>AVERAGE( D15162:D15166)</f>
        <v>1.2940000000000002E-2</v>
      </c>
      <c r="F15166" s="4" t="str">
        <f>TEXT( B15166, "ddd" )</f>
        <v>Fri</v>
      </c>
    </row>
    <row r="15167" spans="2:6" ht="13.8">
      <c r="B15167" s="187">
        <v>43892</v>
      </c>
      <c r="C15167" s="189">
        <v>1.1000000000000001</v>
      </c>
      <c r="D15167" s="104">
        <f t="shared" si="248"/>
        <v>1.1000000000000001E-2</v>
      </c>
    </row>
    <row r="15168" spans="2:6" ht="13.8">
      <c r="B15168" s="187">
        <v>43893</v>
      </c>
      <c r="C15168" s="189">
        <v>1.02</v>
      </c>
      <c r="D15168" s="104">
        <f t="shared" si="248"/>
        <v>1.0200000000000001E-2</v>
      </c>
    </row>
    <row r="15169" spans="2:6" ht="13.8">
      <c r="B15169" s="187">
        <v>43894</v>
      </c>
      <c r="C15169" s="189">
        <v>1.02</v>
      </c>
      <c r="D15169" s="104">
        <f t="shared" si="248"/>
        <v>1.0200000000000001E-2</v>
      </c>
    </row>
    <row r="15170" spans="2:6" ht="13.8">
      <c r="B15170" s="187">
        <v>43895</v>
      </c>
      <c r="C15170" s="189">
        <v>0.92</v>
      </c>
      <c r="D15170" s="104">
        <f t="shared" si="248"/>
        <v>9.1999999999999998E-3</v>
      </c>
    </row>
    <row r="15171" spans="2:6" ht="13.8">
      <c r="B15171" s="187">
        <v>43896</v>
      </c>
      <c r="C15171" s="189">
        <v>0.74</v>
      </c>
      <c r="D15171" s="104">
        <f t="shared" si="248"/>
        <v>7.4000000000000003E-3</v>
      </c>
      <c r="E15171" s="104">
        <f>AVERAGE( D15167:D15171)</f>
        <v>9.6000000000000009E-3</v>
      </c>
      <c r="F15171" s="4" t="str">
        <f>TEXT( B15171, "ddd" )</f>
        <v>Fri</v>
      </c>
    </row>
    <row r="15172" spans="2:6" ht="13.8">
      <c r="B15172" s="187">
        <v>43899</v>
      </c>
      <c r="C15172" s="189">
        <v>0.54</v>
      </c>
      <c r="D15172" s="104">
        <f t="shared" si="248"/>
        <v>5.4000000000000003E-3</v>
      </c>
    </row>
    <row r="15173" spans="2:6" ht="13.8">
      <c r="B15173" s="187">
        <v>43900</v>
      </c>
      <c r="C15173" s="189">
        <v>0.76</v>
      </c>
      <c r="D15173" s="104">
        <f t="shared" si="248"/>
        <v>7.6E-3</v>
      </c>
    </row>
    <row r="15174" spans="2:6" ht="13.8">
      <c r="B15174" s="187">
        <v>43901</v>
      </c>
      <c r="C15174" s="189">
        <v>0.82</v>
      </c>
      <c r="D15174" s="104">
        <f t="shared" si="248"/>
        <v>8.199999999999999E-3</v>
      </c>
    </row>
    <row r="15175" spans="2:6" ht="13.8">
      <c r="B15175" s="187">
        <v>43902</v>
      </c>
      <c r="C15175" s="189">
        <v>0.88</v>
      </c>
      <c r="D15175" s="104">
        <f t="shared" si="248"/>
        <v>8.8000000000000005E-3</v>
      </c>
    </row>
    <row r="15176" spans="2:6" ht="13.8">
      <c r="B15176" s="187">
        <v>43903</v>
      </c>
      <c r="C15176" s="189">
        <v>0.94</v>
      </c>
      <c r="D15176" s="104">
        <f t="shared" si="248"/>
        <v>9.3999999999999986E-3</v>
      </c>
      <c r="E15176" s="104">
        <f>AVERAGE( D15172:D15176)</f>
        <v>7.8799999999999999E-3</v>
      </c>
      <c r="F15176" s="4" t="str">
        <f>TEXT( B15176, "ddd" )</f>
        <v>Fri</v>
      </c>
    </row>
    <row r="15177" spans="2:6" ht="13.8">
      <c r="B15177" s="187">
        <v>43906</v>
      </c>
      <c r="C15177" s="189">
        <v>0.73</v>
      </c>
      <c r="D15177" s="104">
        <f t="shared" si="248"/>
        <v>7.3000000000000001E-3</v>
      </c>
    </row>
    <row r="15178" spans="2:6" ht="13.8">
      <c r="B15178" s="187">
        <v>43907</v>
      </c>
      <c r="C15178" s="189">
        <v>1.02</v>
      </c>
      <c r="D15178" s="104">
        <f t="shared" si="248"/>
        <v>1.0200000000000001E-2</v>
      </c>
    </row>
    <row r="15179" spans="2:6" ht="13.8">
      <c r="B15179" s="187">
        <v>43908</v>
      </c>
      <c r="C15179" s="189">
        <v>1.18</v>
      </c>
      <c r="D15179" s="104">
        <f t="shared" si="248"/>
        <v>1.18E-2</v>
      </c>
    </row>
    <row r="15180" spans="2:6" ht="13.8">
      <c r="B15180" s="187">
        <v>43909</v>
      </c>
      <c r="C15180" s="189">
        <v>1.1200000000000001</v>
      </c>
      <c r="D15180" s="104">
        <f t="shared" si="248"/>
        <v>1.1200000000000002E-2</v>
      </c>
    </row>
    <row r="15181" spans="2:6" ht="13.8">
      <c r="B15181" s="187">
        <v>43910</v>
      </c>
      <c r="C15181" s="189">
        <v>0.92</v>
      </c>
      <c r="D15181" s="104">
        <f t="shared" si="248"/>
        <v>9.1999999999999998E-3</v>
      </c>
      <c r="E15181" s="104">
        <f>AVERAGE( D15177:D15181)</f>
        <v>9.9400000000000009E-3</v>
      </c>
      <c r="F15181" s="4" t="str">
        <f>TEXT( B15181, "ddd" )</f>
        <v>Fri</v>
      </c>
    </row>
    <row r="15182" spans="2:6" ht="13.8">
      <c r="B15182" s="187">
        <v>43913</v>
      </c>
      <c r="C15182" s="189">
        <v>0.76</v>
      </c>
      <c r="D15182" s="104">
        <f t="shared" si="248"/>
        <v>7.6E-3</v>
      </c>
    </row>
    <row r="15183" spans="2:6" ht="13.8">
      <c r="B15183" s="187">
        <v>43914</v>
      </c>
      <c r="C15183" s="189">
        <v>0.84</v>
      </c>
      <c r="D15183" s="104">
        <f t="shared" si="248"/>
        <v>8.3999999999999995E-3</v>
      </c>
    </row>
    <row r="15184" spans="2:6" ht="13.8">
      <c r="B15184" s="187">
        <v>43915</v>
      </c>
      <c r="C15184" s="189">
        <v>0.88</v>
      </c>
      <c r="D15184" s="104">
        <f t="shared" si="248"/>
        <v>8.8000000000000005E-3</v>
      </c>
    </row>
    <row r="15185" spans="2:6" ht="13.8">
      <c r="B15185" s="187">
        <v>43916</v>
      </c>
      <c r="C15185" s="189">
        <v>0.83</v>
      </c>
      <c r="D15185" s="104">
        <f t="shared" si="248"/>
        <v>8.3000000000000001E-3</v>
      </c>
    </row>
    <row r="15186" spans="2:6" ht="13.8">
      <c r="B15186" s="187">
        <v>43917</v>
      </c>
      <c r="C15186" s="189">
        <v>0.72</v>
      </c>
      <c r="D15186" s="104">
        <f t="shared" si="248"/>
        <v>7.1999999999999998E-3</v>
      </c>
      <c r="E15186" s="104">
        <f>AVERAGE( D15182:D15186)</f>
        <v>8.0600000000000012E-3</v>
      </c>
      <c r="F15186" s="4" t="str">
        <f>TEXT( B15186, "ddd" )</f>
        <v>Fri</v>
      </c>
    </row>
    <row r="15187" spans="2:6" ht="13.8">
      <c r="B15187" s="187">
        <v>43920</v>
      </c>
      <c r="C15187" s="189">
        <v>0.7</v>
      </c>
      <c r="D15187" s="104">
        <f t="shared" si="248"/>
        <v>6.9999999999999993E-3</v>
      </c>
    </row>
    <row r="15188" spans="2:6" ht="13.8">
      <c r="B15188" s="187">
        <v>43921</v>
      </c>
      <c r="C15188" s="189">
        <v>0.7</v>
      </c>
      <c r="D15188" s="104">
        <f t="shared" si="248"/>
        <v>6.9999999999999993E-3</v>
      </c>
    </row>
    <row r="15189" spans="2:6" ht="13.8">
      <c r="B15189" s="187"/>
      <c r="C15189" s="189"/>
      <c r="D15189" s="104" t="e">
        <f t="shared" si="248"/>
        <v>#N/A</v>
      </c>
    </row>
    <row r="15190" spans="2:6" ht="13.8">
      <c r="B15190" s="187"/>
      <c r="C15190" s="189"/>
      <c r="D15190" s="104" t="e">
        <f t="shared" si="248"/>
        <v>#N/A</v>
      </c>
    </row>
    <row r="15191" spans="2:6" ht="13.8">
      <c r="B15191" s="187"/>
      <c r="C15191" s="189"/>
      <c r="D15191" s="104" t="e">
        <f t="shared" si="248"/>
        <v>#N/A</v>
      </c>
      <c r="E15191" s="104" t="e">
        <f>AVERAGE( D15187:D15191)</f>
        <v>#N/A</v>
      </c>
      <c r="F15191" s="4" t="str">
        <f>TEXT( B15191, "ddd" )</f>
        <v>Sat</v>
      </c>
    </row>
    <row r="15192" spans="2:6" ht="13.8">
      <c r="B15192" s="187"/>
      <c r="C15192" s="189"/>
      <c r="D15192" s="104" t="e">
        <f t="shared" si="248"/>
        <v>#N/A</v>
      </c>
    </row>
    <row r="15193" spans="2:6" ht="13.8">
      <c r="B15193" s="187"/>
      <c r="C15193" s="189"/>
      <c r="D15193" s="104" t="e">
        <f t="shared" si="248"/>
        <v>#N/A</v>
      </c>
    </row>
    <row r="15194" spans="2:6" ht="13.8">
      <c r="B15194" s="187"/>
      <c r="C15194" s="189"/>
      <c r="D15194" s="104" t="e">
        <f t="shared" si="248"/>
        <v>#N/A</v>
      </c>
    </row>
    <row r="15195" spans="2:6" ht="13.8">
      <c r="B15195" s="187"/>
      <c r="C15195" s="189"/>
      <c r="D15195" s="104" t="e">
        <f t="shared" si="248"/>
        <v>#N/A</v>
      </c>
    </row>
    <row r="15196" spans="2:6" ht="13.8">
      <c r="B15196" s="187"/>
      <c r="C15196" s="189"/>
      <c r="D15196" s="104" t="e">
        <f t="shared" si="248"/>
        <v>#N/A</v>
      </c>
      <c r="E15196" s="104" t="e">
        <f>AVERAGE( D15192:D15196)</f>
        <v>#N/A</v>
      </c>
      <c r="F15196" s="4" t="str">
        <f>TEXT( B15196, "ddd" )</f>
        <v>Sat</v>
      </c>
    </row>
    <row r="15197" spans="2:6" ht="13.8">
      <c r="B15197" s="187"/>
      <c r="C15197" s="189"/>
      <c r="D15197" s="104" t="e">
        <f t="shared" si="248"/>
        <v>#N/A</v>
      </c>
    </row>
    <row r="15198" spans="2:6" ht="13.8">
      <c r="B15198" s="187"/>
      <c r="C15198" s="189"/>
      <c r="D15198" s="104" t="e">
        <f t="shared" si="248"/>
        <v>#N/A</v>
      </c>
    </row>
    <row r="15199" spans="2:6" ht="13.8">
      <c r="B15199" s="187"/>
      <c r="C15199" s="189"/>
      <c r="D15199" s="104" t="e">
        <f t="shared" si="248"/>
        <v>#N/A</v>
      </c>
    </row>
    <row r="15200" spans="2:6" ht="13.8">
      <c r="B15200" s="187"/>
      <c r="C15200" s="189"/>
      <c r="D15200" s="104" t="e">
        <f t="shared" si="248"/>
        <v>#N/A</v>
      </c>
    </row>
    <row r="15201" spans="2:6" ht="13.8">
      <c r="B15201" s="187"/>
      <c r="C15201" s="189"/>
      <c r="D15201" s="104" t="e">
        <f t="shared" si="248"/>
        <v>#N/A</v>
      </c>
      <c r="E15201" s="104" t="e">
        <f>AVERAGE( D15197:D15201)</f>
        <v>#N/A</v>
      </c>
      <c r="F15201" s="4" t="str">
        <f>TEXT( B15201, "ddd" )</f>
        <v>Sat</v>
      </c>
    </row>
    <row r="15202" spans="2:6" ht="13.8">
      <c r="B15202" s="187"/>
      <c r="C15202" s="189"/>
      <c r="D15202" s="104" t="e">
        <f t="shared" si="248"/>
        <v>#N/A</v>
      </c>
    </row>
    <row r="15203" spans="2:6" ht="13.8">
      <c r="B15203" s="187"/>
      <c r="C15203" s="189"/>
      <c r="D15203" s="104" t="e">
        <f t="shared" si="248"/>
        <v>#N/A</v>
      </c>
    </row>
    <row r="15204" spans="2:6" ht="13.8">
      <c r="B15204" s="187"/>
      <c r="C15204" s="189"/>
      <c r="D15204" s="104" t="e">
        <f t="shared" si="248"/>
        <v>#N/A</v>
      </c>
    </row>
    <row r="15205" spans="2:6" ht="13.8">
      <c r="B15205" s="187"/>
      <c r="C15205" s="189"/>
      <c r="D15205" s="104" t="e">
        <f t="shared" si="248"/>
        <v>#N/A</v>
      </c>
    </row>
    <row r="15206" spans="2:6" ht="13.8">
      <c r="B15206" s="187"/>
      <c r="C15206" s="189"/>
      <c r="D15206" s="104" t="e">
        <f t="shared" si="248"/>
        <v>#N/A</v>
      </c>
      <c r="E15206" s="104" t="e">
        <f>AVERAGE( D15202:D15206)</f>
        <v>#N/A</v>
      </c>
      <c r="F15206" s="4" t="str">
        <f>TEXT( B15206, "ddd" )</f>
        <v>Sat</v>
      </c>
    </row>
    <row r="15207" spans="2:6" ht="13.8">
      <c r="B15207" s="187"/>
      <c r="C15207" s="189"/>
      <c r="D15207" s="104" t="e">
        <f t="shared" si="248"/>
        <v>#N/A</v>
      </c>
    </row>
    <row r="15208" spans="2:6" ht="13.8">
      <c r="B15208" s="187"/>
      <c r="C15208" s="189"/>
      <c r="D15208" s="104" t="e">
        <f t="shared" si="248"/>
        <v>#N/A</v>
      </c>
    </row>
    <row r="15209" spans="2:6" ht="13.8">
      <c r="B15209" s="187"/>
      <c r="C15209" s="189"/>
      <c r="D15209" s="104" t="e">
        <f t="shared" si="248"/>
        <v>#N/A</v>
      </c>
    </row>
    <row r="15210" spans="2:6" ht="13.8">
      <c r="B15210" s="187"/>
      <c r="C15210" s="189"/>
      <c r="D15210" s="104" t="e">
        <f t="shared" si="248"/>
        <v>#N/A</v>
      </c>
    </row>
    <row r="15211" spans="2:6" ht="13.8">
      <c r="B15211" s="187"/>
      <c r="C15211" s="189"/>
      <c r="D15211" s="104" t="e">
        <f t="shared" si="248"/>
        <v>#N/A</v>
      </c>
      <c r="E15211" s="104" t="e">
        <f>AVERAGE( D15207:D15211)</f>
        <v>#N/A</v>
      </c>
      <c r="F15211" s="4" t="str">
        <f>TEXT( B15211, "ddd" )</f>
        <v>Sat</v>
      </c>
    </row>
  </sheetData>
  <mergeCells count="1">
    <mergeCell ref="A1:B1"/>
  </mergeCells>
  <phoneticPr fontId="3" type="noConversion"/>
  <hyperlinks>
    <hyperlink ref="C23" r:id="rId1" xr:uid="{00000000-0004-0000-0600-000000000000}"/>
    <hyperlink ref="A1" location="Index!A1" display="Return to Index" xr:uid="{00000000-0004-0000-0600-000001000000}"/>
    <hyperlink ref="A1:B1" location="Contents!A1" display="Go to Contents" xr:uid="{00000000-0004-0000-0600-000002000000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00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852" t="s">
        <v>408</v>
      </c>
      <c r="B1" s="855"/>
    </row>
    <row r="2" spans="1:2" ht="18">
      <c r="B2" s="161" t="s">
        <v>641</v>
      </c>
    </row>
    <row r="5" spans="1:2">
      <c r="B5" s="56" t="s">
        <v>672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00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852" t="s">
        <v>408</v>
      </c>
      <c r="B1" s="855"/>
    </row>
    <row r="2" spans="1:2" ht="18">
      <c r="B2" s="161" t="s">
        <v>104</v>
      </c>
    </row>
    <row r="5" spans="1:2">
      <c r="B5" s="56" t="s">
        <v>672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332F256A-1982-4274-B17A-2025E09B99FB}"/>
</file>

<file path=customXml/itemProps2.xml><?xml version="1.0" encoding="utf-8"?>
<ds:datastoreItem xmlns:ds="http://schemas.openxmlformats.org/officeDocument/2006/customXml" ds:itemID="{DB737727-91F8-481A-8156-17A5EBA48DAF}"/>
</file>

<file path=customXml/itemProps3.xml><?xml version="1.0" encoding="utf-8"?>
<ds:datastoreItem xmlns:ds="http://schemas.openxmlformats.org/officeDocument/2006/customXml" ds:itemID="{88FCBBA9-C872-4E8D-B25B-BB510C670A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Stock/2020_Q1_Stock_Performance.xlsx</dc:title>
  <dc:creator>Mathew Martin</dc:creator>
  <cp:lastModifiedBy>Buckley, Michael</cp:lastModifiedBy>
  <cp:lastPrinted>2014-01-09T17:19:11Z</cp:lastPrinted>
  <dcterms:created xsi:type="dcterms:W3CDTF">2005-10-11T17:42:31Z</dcterms:created>
  <dcterms:modified xsi:type="dcterms:W3CDTF">2020-06-23T17:3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